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53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5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0" fontId="0" fillId="6" borderId="0" xfId="0" applyFill="1"/>
    <xf numFmtId="0" fontId="0" fillId="8" borderId="0" xfId="0" applyFill="1"/>
    <xf numFmtId="3" fontId="0" fillId="8" borderId="0" xfId="0" applyNumberFormat="1" applyFill="1"/>
    <xf numFmtId="0" fontId="13" fillId="9" borderId="0" xfId="0" applyFont="1" applyFill="1"/>
    <xf numFmtId="0" fontId="14" fillId="9" borderId="0" xfId="0" applyFont="1" applyFill="1"/>
    <xf numFmtId="0" fontId="15" fillId="3" borderId="2" xfId="5" applyFont="1"/>
    <xf numFmtId="0" fontId="6" fillId="5" borderId="0" xfId="0" applyFont="1" applyFill="1"/>
    <xf numFmtId="0" fontId="16" fillId="9" borderId="0" xfId="0" applyFont="1" applyFill="1"/>
    <xf numFmtId="0" fontId="17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8" fillId="10" borderId="0" xfId="0" applyFont="1" applyFill="1" applyAlignment="1"/>
    <xf numFmtId="167" fontId="18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9" fontId="0" fillId="6" borderId="0" xfId="0" applyNumberFormat="1" applyFill="1"/>
    <xf numFmtId="0" fontId="21" fillId="0" borderId="0" xfId="0" applyFont="1"/>
    <xf numFmtId="0" fontId="0" fillId="0" borderId="0" xfId="0"/>
    <xf numFmtId="0" fontId="0" fillId="6" borderId="0" xfId="0" applyFill="1"/>
    <xf numFmtId="0" fontId="0" fillId="8" borderId="0" xfId="0" applyFill="1"/>
    <xf numFmtId="0" fontId="0" fillId="0" borderId="0" xfId="0" applyFont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5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1" fontId="0" fillId="5" borderId="0" xfId="0" applyNumberFormat="1" applyFill="1"/>
    <xf numFmtId="171" fontId="0" fillId="8" borderId="0" xfId="0" applyNumberFormat="1" applyFont="1" applyFill="1"/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45" fillId="0" borderId="0" xfId="0" applyFont="1"/>
    <xf numFmtId="0" fontId="9" fillId="6" borderId="0" xfId="0" applyFont="1" applyFill="1" applyAlignment="1">
      <alignment vertical="top"/>
    </xf>
    <xf numFmtId="165" fontId="0" fillId="0" borderId="0" xfId="0" applyNumberFormat="1" applyFont="1" applyFill="1" applyAlignment="1">
      <alignment horizontal="left" vertical="top" wrapText="1"/>
    </xf>
    <xf numFmtId="0" fontId="18" fillId="10" borderId="0" xfId="0" applyFont="1" applyFill="1" applyAlignment="1">
      <alignment horizontal="center"/>
    </xf>
    <xf numFmtId="0" fontId="9" fillId="0" borderId="0" xfId="0" applyFont="1" applyFill="1" applyAlignment="1">
      <alignment horizontal="left" wrapText="1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9C82D4"/>
      <color rgb="FFC981B2"/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externalLink" Target="externalLinks/externalLink3.xml"/><Relationship Id="rId50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externalLink" Target="externalLinks/externalLink2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6D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6D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:$AH$7</c:f>
              <c:numCache>
                <c:formatCode>"$"#,##0</c:formatCode>
                <c:ptCount val="26"/>
                <c:pt idx="0">
                  <c:v>0</c:v>
                </c:pt>
                <c:pt idx="1">
                  <c:v>-1.0239894381999037</c:v>
                </c:pt>
                <c:pt idx="2">
                  <c:v>-0.21435952863283456</c:v>
                </c:pt>
                <c:pt idx="3">
                  <c:v>-1.5926726835714653</c:v>
                </c:pt>
                <c:pt idx="4">
                  <c:v>14.550765107258224</c:v>
                </c:pt>
                <c:pt idx="5">
                  <c:v>251.84499416389548</c:v>
                </c:pt>
                <c:pt idx="6">
                  <c:v>234.91855582870681</c:v>
                </c:pt>
                <c:pt idx="7">
                  <c:v>219.42195518601966</c:v>
                </c:pt>
                <c:pt idx="8">
                  <c:v>204.87932238321611</c:v>
                </c:pt>
                <c:pt idx="9">
                  <c:v>175.28680788109637</c:v>
                </c:pt>
                <c:pt idx="10">
                  <c:v>183.63012839485751</c:v>
                </c:pt>
                <c:pt idx="11">
                  <c:v>185.09645180519578</c:v>
                </c:pt>
                <c:pt idx="12">
                  <c:v>196.7570947496537</c:v>
                </c:pt>
                <c:pt idx="13">
                  <c:v>174.95403883585612</c:v>
                </c:pt>
                <c:pt idx="14">
                  <c:v>163.07642879409482</c:v>
                </c:pt>
                <c:pt idx="15">
                  <c:v>141.15115025880934</c:v>
                </c:pt>
                <c:pt idx="16">
                  <c:v>133.54778363481398</c:v>
                </c:pt>
                <c:pt idx="17">
                  <c:v>91.791919803892725</c:v>
                </c:pt>
                <c:pt idx="18">
                  <c:v>76.625860632739958</c:v>
                </c:pt>
                <c:pt idx="19">
                  <c:v>94.905820421009324</c:v>
                </c:pt>
                <c:pt idx="20">
                  <c:v>105.34272343328688</c:v>
                </c:pt>
                <c:pt idx="21">
                  <c:v>98.181512872785802</c:v>
                </c:pt>
                <c:pt idx="22">
                  <c:v>92.809119413366076</c:v>
                </c:pt>
                <c:pt idx="23">
                  <c:v>82.54103160468442</c:v>
                </c:pt>
                <c:pt idx="24">
                  <c:v>66.205742292124782</c:v>
                </c:pt>
                <c:pt idx="25">
                  <c:v>87.535884391937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CE-47D4-AF98-8064F019B3D8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8:$AH$8</c:f>
              <c:numCache>
                <c:formatCode>"$"#,##0</c:formatCode>
                <c:ptCount val="26"/>
                <c:pt idx="0">
                  <c:v>0</c:v>
                </c:pt>
                <c:pt idx="1">
                  <c:v>-0.12810096446824901</c:v>
                </c:pt>
                <c:pt idx="2">
                  <c:v>-2.734732959070243E-4</c:v>
                </c:pt>
                <c:pt idx="3">
                  <c:v>-21.795334455615055</c:v>
                </c:pt>
                <c:pt idx="4">
                  <c:v>-69.696799688328554</c:v>
                </c:pt>
                <c:pt idx="5">
                  <c:v>22.153168878570344</c:v>
                </c:pt>
                <c:pt idx="6">
                  <c:v>20.545101515506278</c:v>
                </c:pt>
                <c:pt idx="7">
                  <c:v>19.000404966322471</c:v>
                </c:pt>
                <c:pt idx="8">
                  <c:v>17.600324015569058</c:v>
                </c:pt>
                <c:pt idx="9">
                  <c:v>17.31724100395979</c:v>
                </c:pt>
                <c:pt idx="10">
                  <c:v>18.432835969630396</c:v>
                </c:pt>
                <c:pt idx="11">
                  <c:v>19.090986732414692</c:v>
                </c:pt>
                <c:pt idx="12">
                  <c:v>21.066252869976104</c:v>
                </c:pt>
                <c:pt idx="13">
                  <c:v>18.621868624614319</c:v>
                </c:pt>
                <c:pt idx="14">
                  <c:v>17.247497334840709</c:v>
                </c:pt>
                <c:pt idx="15">
                  <c:v>14.576237874698592</c:v>
                </c:pt>
                <c:pt idx="16">
                  <c:v>14.177439609093824</c:v>
                </c:pt>
                <c:pt idx="17">
                  <c:v>7.9442870614731218</c:v>
                </c:pt>
                <c:pt idx="18">
                  <c:v>5.4751442009134914</c:v>
                </c:pt>
                <c:pt idx="19">
                  <c:v>10.491968093317933</c:v>
                </c:pt>
                <c:pt idx="20">
                  <c:v>12.68503718885826</c:v>
                </c:pt>
                <c:pt idx="21">
                  <c:v>10.751922186587006</c:v>
                </c:pt>
                <c:pt idx="22">
                  <c:v>10.07406637684023</c:v>
                </c:pt>
                <c:pt idx="23">
                  <c:v>9.383573068729369</c:v>
                </c:pt>
                <c:pt idx="24">
                  <c:v>6.2448253683492077</c:v>
                </c:pt>
                <c:pt idx="25">
                  <c:v>9.15224067302199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CE-47D4-AF98-8064F019B3D8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2DB757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DB757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:$AH$9</c:f>
              <c:numCache>
                <c:formatCode>"$"#,##0</c:formatCode>
                <c:ptCount val="26"/>
                <c:pt idx="0">
                  <c:v>-0.54378309416351844</c:v>
                </c:pt>
                <c:pt idx="1">
                  <c:v>0.24533038633875548</c:v>
                </c:pt>
                <c:pt idx="2">
                  <c:v>-2.1396711279118898</c:v>
                </c:pt>
                <c:pt idx="3">
                  <c:v>29.320545648424421</c:v>
                </c:pt>
                <c:pt idx="4">
                  <c:v>-97.429515531992308</c:v>
                </c:pt>
                <c:pt idx="5">
                  <c:v>73.725917415137175</c:v>
                </c:pt>
                <c:pt idx="6">
                  <c:v>73.558269986409698</c:v>
                </c:pt>
                <c:pt idx="7">
                  <c:v>76.409119773239127</c:v>
                </c:pt>
                <c:pt idx="8">
                  <c:v>88.780065140561547</c:v>
                </c:pt>
                <c:pt idx="9">
                  <c:v>216.83343577340153</c:v>
                </c:pt>
                <c:pt idx="10">
                  <c:v>217.50010062204942</c:v>
                </c:pt>
                <c:pt idx="11">
                  <c:v>178.95744644855708</c:v>
                </c:pt>
                <c:pt idx="12">
                  <c:v>131.57604137561401</c:v>
                </c:pt>
                <c:pt idx="13">
                  <c:v>168.5566078301014</c:v>
                </c:pt>
                <c:pt idx="14">
                  <c:v>149.16941056396684</c:v>
                </c:pt>
                <c:pt idx="15">
                  <c:v>115.26237832825991</c:v>
                </c:pt>
                <c:pt idx="16">
                  <c:v>121.95290800623573</c:v>
                </c:pt>
                <c:pt idx="17">
                  <c:v>154.00686356029519</c:v>
                </c:pt>
                <c:pt idx="18">
                  <c:v>162.06389614595369</c:v>
                </c:pt>
                <c:pt idx="19">
                  <c:v>146.99647227826085</c:v>
                </c:pt>
                <c:pt idx="20">
                  <c:v>94.925750917353781</c:v>
                </c:pt>
                <c:pt idx="21">
                  <c:v>99.153445726741225</c:v>
                </c:pt>
                <c:pt idx="22">
                  <c:v>105.75618398897467</c:v>
                </c:pt>
                <c:pt idx="23">
                  <c:v>95.380933510844244</c:v>
                </c:pt>
                <c:pt idx="24">
                  <c:v>102.17689743009885</c:v>
                </c:pt>
                <c:pt idx="25">
                  <c:v>80.71624232474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ACE-47D4-AF98-8064F019B3D8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3D108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D108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0:$AH$10</c:f>
              <c:numCache>
                <c:formatCode>"$"#,##0</c:formatCode>
                <c:ptCount val="26"/>
                <c:pt idx="0">
                  <c:v>0.16142199760081713</c:v>
                </c:pt>
                <c:pt idx="1">
                  <c:v>-0.19439117300300859</c:v>
                </c:pt>
                <c:pt idx="2">
                  <c:v>-0.38030703170731434</c:v>
                </c:pt>
                <c:pt idx="3">
                  <c:v>0.62644301906059263</c:v>
                </c:pt>
                <c:pt idx="4">
                  <c:v>-16.918464400347787</c:v>
                </c:pt>
                <c:pt idx="5">
                  <c:v>-12.971357409281248</c:v>
                </c:pt>
                <c:pt idx="6">
                  <c:v>-3.4032439404675388</c:v>
                </c:pt>
                <c:pt idx="7">
                  <c:v>-4.1826479956034452</c:v>
                </c:pt>
                <c:pt idx="8">
                  <c:v>-8.4606963380705572E-2</c:v>
                </c:pt>
                <c:pt idx="9">
                  <c:v>1.7932348728725338</c:v>
                </c:pt>
                <c:pt idx="10">
                  <c:v>3.8295115785594098</c:v>
                </c:pt>
                <c:pt idx="11">
                  <c:v>1.8085672257643017</c:v>
                </c:pt>
                <c:pt idx="12">
                  <c:v>-0.17056568235560554</c:v>
                </c:pt>
                <c:pt idx="13">
                  <c:v>0.84827188340591964</c:v>
                </c:pt>
                <c:pt idx="14">
                  <c:v>1.1708984055159672</c:v>
                </c:pt>
                <c:pt idx="15">
                  <c:v>2.8634717191167876</c:v>
                </c:pt>
                <c:pt idx="16">
                  <c:v>2.527164983008086</c:v>
                </c:pt>
                <c:pt idx="17">
                  <c:v>5.328566833943623</c:v>
                </c:pt>
                <c:pt idx="18">
                  <c:v>3.8996302273684997</c:v>
                </c:pt>
                <c:pt idx="19">
                  <c:v>2.5615842151391552</c:v>
                </c:pt>
                <c:pt idx="20">
                  <c:v>0.7333601470330614</c:v>
                </c:pt>
                <c:pt idx="21">
                  <c:v>0.50613025762823238</c:v>
                </c:pt>
                <c:pt idx="22">
                  <c:v>0.56383923838958439</c:v>
                </c:pt>
                <c:pt idx="23">
                  <c:v>0.73890732931885572</c:v>
                </c:pt>
                <c:pt idx="24">
                  <c:v>1.1189543561828033</c:v>
                </c:pt>
                <c:pt idx="25">
                  <c:v>-0.527188705242995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ACE-47D4-AF98-8064F019B3D8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hab</c:v>
                </c:pt>
              </c:strCache>
            </c:strRef>
          </c:tx>
          <c:spPr>
            <a:solidFill>
              <a:srgbClr val="27ACA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7ACA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1:$AH$11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6.9706893975504496</c:v>
                </c:pt>
                <c:pt idx="4">
                  <c:v>5.49739397882123</c:v>
                </c:pt>
                <c:pt idx="5">
                  <c:v>4.6808128175994499</c:v>
                </c:pt>
                <c:pt idx="6">
                  <c:v>-3.3921624586397203E-9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ACE-47D4-AF98-8064F019B3D8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REZ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2:$AH$12</c:f>
              <c:numCache>
                <c:formatCode>"$"#,##0</c:formatCode>
                <c:ptCount val="26"/>
                <c:pt idx="0">
                  <c:v>-7.1249653004497304E-4</c:v>
                </c:pt>
                <c:pt idx="1">
                  <c:v>1.3124976489360851</c:v>
                </c:pt>
                <c:pt idx="2">
                  <c:v>2.7605683990766412</c:v>
                </c:pt>
                <c:pt idx="3">
                  <c:v>-2.4129551674676333</c:v>
                </c:pt>
                <c:pt idx="4">
                  <c:v>2.4144912413340642</c:v>
                </c:pt>
                <c:pt idx="5">
                  <c:v>2.2207458460807974</c:v>
                </c:pt>
                <c:pt idx="6">
                  <c:v>-4.7045643497948477</c:v>
                </c:pt>
                <c:pt idx="7">
                  <c:v>-4.582634419480935</c:v>
                </c:pt>
                <c:pt idx="8">
                  <c:v>-4.6572757148228847</c:v>
                </c:pt>
                <c:pt idx="9">
                  <c:v>-4.2410784473867098</c:v>
                </c:pt>
                <c:pt idx="10">
                  <c:v>-5.5338435838747539</c:v>
                </c:pt>
                <c:pt idx="11">
                  <c:v>-4.9455124671539528</c:v>
                </c:pt>
                <c:pt idx="12">
                  <c:v>-5.4451661691864723</c:v>
                </c:pt>
                <c:pt idx="13">
                  <c:v>-5.1032655358452468</c:v>
                </c:pt>
                <c:pt idx="14">
                  <c:v>-5.4883301960537212</c:v>
                </c:pt>
                <c:pt idx="15">
                  <c:v>-5.1513514621819487</c:v>
                </c:pt>
                <c:pt idx="16">
                  <c:v>-5.8711131829224028</c:v>
                </c:pt>
                <c:pt idx="17">
                  <c:v>-5.4938557001591253</c:v>
                </c:pt>
                <c:pt idx="18">
                  <c:v>-7.4238283282385673</c:v>
                </c:pt>
                <c:pt idx="19">
                  <c:v>-8.3944466130619837</c:v>
                </c:pt>
                <c:pt idx="20">
                  <c:v>-7.7635786312812414</c:v>
                </c:pt>
                <c:pt idx="21">
                  <c:v>-6.5364223451796857</c:v>
                </c:pt>
                <c:pt idx="22">
                  <c:v>-6.1371311012144947</c:v>
                </c:pt>
                <c:pt idx="23">
                  <c:v>-5.7881457444720725</c:v>
                </c:pt>
                <c:pt idx="24">
                  <c:v>-5.7313951211207241</c:v>
                </c:pt>
                <c:pt idx="25">
                  <c:v>-6.3553021328408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ACE-47D4-AF98-8064F019B3D8}"/>
            </c:ext>
          </c:extLst>
        </c:ser>
        <c:ser>
          <c:idx val="6"/>
          <c:order val="6"/>
          <c:tx>
            <c:strRef>
              <c:f>'---Compare options---'!$H$13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3:$AH$13</c:f>
              <c:numCache>
                <c:formatCode>"$"#,##0</c:formatCode>
                <c:ptCount val="26"/>
                <c:pt idx="0">
                  <c:v>1.0024058800000013E-6</c:v>
                </c:pt>
                <c:pt idx="1">
                  <c:v>-0.26675054563349115</c:v>
                </c:pt>
                <c:pt idx="2">
                  <c:v>-0.22218373797916866</c:v>
                </c:pt>
                <c:pt idx="3">
                  <c:v>-7.5129975341924986</c:v>
                </c:pt>
                <c:pt idx="4">
                  <c:v>-77.250305870906445</c:v>
                </c:pt>
                <c:pt idx="5">
                  <c:v>17.287940722619691</c:v>
                </c:pt>
                <c:pt idx="6">
                  <c:v>1.8928619886600096E-2</c:v>
                </c:pt>
                <c:pt idx="7">
                  <c:v>1.9602166305479996E-2</c:v>
                </c:pt>
                <c:pt idx="8">
                  <c:v>-0.31174210744458103</c:v>
                </c:pt>
                <c:pt idx="9">
                  <c:v>-0.16433388292598966</c:v>
                </c:pt>
                <c:pt idx="10">
                  <c:v>-0.48312468679700032</c:v>
                </c:pt>
                <c:pt idx="11">
                  <c:v>-0.94687133746391916</c:v>
                </c:pt>
                <c:pt idx="12">
                  <c:v>-7.8790923739340005E-2</c:v>
                </c:pt>
                <c:pt idx="13">
                  <c:v>-6.4488809799637963</c:v>
                </c:pt>
                <c:pt idx="14">
                  <c:v>-1.9936625955290003E-2</c:v>
                </c:pt>
                <c:pt idx="15">
                  <c:v>3.7865964483599995E-2</c:v>
                </c:pt>
                <c:pt idx="16">
                  <c:v>6.7464276900549999E-2</c:v>
                </c:pt>
                <c:pt idx="17">
                  <c:v>1.6872271971800728E-2</c:v>
                </c:pt>
                <c:pt idx="18">
                  <c:v>8.6092954212959913E-2</c:v>
                </c:pt>
                <c:pt idx="19">
                  <c:v>0.19044132539002021</c:v>
                </c:pt>
                <c:pt idx="20">
                  <c:v>0.55869096222289949</c:v>
                </c:pt>
                <c:pt idx="21">
                  <c:v>5.2506818956900361E-3</c:v>
                </c:pt>
                <c:pt idx="22">
                  <c:v>-4.3348492054982097</c:v>
                </c:pt>
                <c:pt idx="23">
                  <c:v>0.35577528207375919</c:v>
                </c:pt>
                <c:pt idx="24">
                  <c:v>-6.9455527587209992E-2</c:v>
                </c:pt>
                <c:pt idx="25">
                  <c:v>1.086589967177985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ACE-47D4-AF98-8064F019B3D8}"/>
            </c:ext>
          </c:extLst>
        </c:ser>
        <c:ser>
          <c:idx val="7"/>
          <c:order val="7"/>
          <c:tx>
            <c:strRef>
              <c:f>'---Compare options---'!$H$14</c:f>
              <c:strCache>
                <c:ptCount val="1"/>
                <c:pt idx="0">
                  <c:v>SyncCon</c:v>
                </c:pt>
              </c:strCache>
            </c:strRef>
          </c:tx>
          <c:spPr>
            <a:solidFill>
              <a:srgbClr val="9C82D4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9C82D4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H$6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14:$AH$14</c:f>
              <c:numCache>
                <c:formatCode>"$"#,##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-3.2462350000000699E-3</c:v>
                </c:pt>
                <c:pt idx="6">
                  <c:v>-1.1695414140000002</c:v>
                </c:pt>
                <c:pt idx="7">
                  <c:v>-1.0763944460000003</c:v>
                </c:pt>
                <c:pt idx="8">
                  <c:v>-1.3378202649999997</c:v>
                </c:pt>
                <c:pt idx="9">
                  <c:v>-0.5471762200000001</c:v>
                </c:pt>
                <c:pt idx="10">
                  <c:v>-0.63863869700000009</c:v>
                </c:pt>
                <c:pt idx="11">
                  <c:v>-0.68494926999999994</c:v>
                </c:pt>
                <c:pt idx="12">
                  <c:v>-0.72077562999999989</c:v>
                </c:pt>
                <c:pt idx="13">
                  <c:v>-0.59164622599999994</c:v>
                </c:pt>
                <c:pt idx="14">
                  <c:v>-0.64131643699999996</c:v>
                </c:pt>
                <c:pt idx="15">
                  <c:v>-0.41428123200000017</c:v>
                </c:pt>
                <c:pt idx="16">
                  <c:v>-0.3068425219999999</c:v>
                </c:pt>
                <c:pt idx="17">
                  <c:v>-0.10975672199999997</c:v>
                </c:pt>
                <c:pt idx="18">
                  <c:v>-0.11110655299999984</c:v>
                </c:pt>
                <c:pt idx="19">
                  <c:v>-9.810263800000002E-2</c:v>
                </c:pt>
                <c:pt idx="20">
                  <c:v>-1.3130028400000014E-2</c:v>
                </c:pt>
                <c:pt idx="21">
                  <c:v>-0.11919794730000001</c:v>
                </c:pt>
                <c:pt idx="22">
                  <c:v>-0.10049509130000013</c:v>
                </c:pt>
                <c:pt idx="23">
                  <c:v>-0.11850477239999992</c:v>
                </c:pt>
                <c:pt idx="24">
                  <c:v>-7.0302804700000027E-2</c:v>
                </c:pt>
                <c:pt idx="25">
                  <c:v>-3.18941572000000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C4-4966-9D1F-C532500B33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gross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8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8:$AH$48</c:f>
              <c:numCache>
                <c:formatCode>#,##0.0</c:formatCode>
                <c:ptCount val="26"/>
                <c:pt idx="0">
                  <c:v>2.117729999954463E-3</c:v>
                </c:pt>
                <c:pt idx="1">
                  <c:v>-1.0939279999991414E-2</c:v>
                </c:pt>
                <c:pt idx="2">
                  <c:v>-1.6372990000003484E-2</c:v>
                </c:pt>
                <c:pt idx="3">
                  <c:v>-1.4008836802950972</c:v>
                </c:pt>
                <c:pt idx="4">
                  <c:v>-0.9458286705676946</c:v>
                </c:pt>
                <c:pt idx="5">
                  <c:v>0.34615720687808427</c:v>
                </c:pt>
                <c:pt idx="6">
                  <c:v>1.1024190376197112</c:v>
                </c:pt>
                <c:pt idx="7">
                  <c:v>0.50332159675484578</c:v>
                </c:pt>
                <c:pt idx="8">
                  <c:v>0.85342192217889534</c:v>
                </c:pt>
                <c:pt idx="9">
                  <c:v>0.5698581684990931</c:v>
                </c:pt>
                <c:pt idx="10">
                  <c:v>0.14872090593090251</c:v>
                </c:pt>
                <c:pt idx="11">
                  <c:v>0.11986000000000058</c:v>
                </c:pt>
                <c:pt idx="12">
                  <c:v>0.25314779999999881</c:v>
                </c:pt>
                <c:pt idx="13">
                  <c:v>0.19228640000000086</c:v>
                </c:pt>
                <c:pt idx="14">
                  <c:v>0.69167940000000094</c:v>
                </c:pt>
                <c:pt idx="15">
                  <c:v>0.36661589999998978</c:v>
                </c:pt>
                <c:pt idx="16">
                  <c:v>-8.7889699999999724E-2</c:v>
                </c:pt>
                <c:pt idx="17">
                  <c:v>1.4619399999999587E-2</c:v>
                </c:pt>
                <c:pt idx="18">
                  <c:v>7.8679899999999178E-2</c:v>
                </c:pt>
                <c:pt idx="19">
                  <c:v>-3.3229499999999461E-2</c:v>
                </c:pt>
                <c:pt idx="20">
                  <c:v>0.12514069999999994</c:v>
                </c:pt>
                <c:pt idx="21">
                  <c:v>0.12931370000000969</c:v>
                </c:pt>
                <c:pt idx="22">
                  <c:v>0.10341810000000078</c:v>
                </c:pt>
                <c:pt idx="23">
                  <c:v>0.28163349999999809</c:v>
                </c:pt>
                <c:pt idx="24">
                  <c:v>0.1011809000000012</c:v>
                </c:pt>
                <c:pt idx="25">
                  <c:v>-1.840300000001661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49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49:$AH$49</c:f>
              <c:numCache>
                <c:formatCode>#,##0.0</c:formatCode>
                <c:ptCount val="26"/>
                <c:pt idx="0">
                  <c:v>4.9283199999994393E-2</c:v>
                </c:pt>
                <c:pt idx="1">
                  <c:v>1.0655300000013085E-2</c:v>
                </c:pt>
                <c:pt idx="2">
                  <c:v>1.1284600000013597E-2</c:v>
                </c:pt>
                <c:pt idx="3">
                  <c:v>1.4188406573429002</c:v>
                </c:pt>
                <c:pt idx="4">
                  <c:v>0.45904103469755225</c:v>
                </c:pt>
                <c:pt idx="5">
                  <c:v>1.3916445699428549E-2</c:v>
                </c:pt>
                <c:pt idx="6">
                  <c:v>0.13024014674828049</c:v>
                </c:pt>
                <c:pt idx="7">
                  <c:v>0.11675296526239981</c:v>
                </c:pt>
                <c:pt idx="8">
                  <c:v>0.15401080000000092</c:v>
                </c:pt>
                <c:pt idx="9">
                  <c:v>7.8264599999999976E-2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50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0:$AH$50</c:f>
              <c:numCache>
                <c:formatCode>#,##0.0</c:formatCode>
                <c:ptCount val="26"/>
                <c:pt idx="0">
                  <c:v>-1.2573384083225392E-8</c:v>
                </c:pt>
                <c:pt idx="1">
                  <c:v>5.4339129289928675E-6</c:v>
                </c:pt>
                <c:pt idx="2">
                  <c:v>4.4292932560931605E-3</c:v>
                </c:pt>
                <c:pt idx="3">
                  <c:v>-4.1191584453976249E-2</c:v>
                </c:pt>
                <c:pt idx="4">
                  <c:v>0.25163316944462305</c:v>
                </c:pt>
                <c:pt idx="5">
                  <c:v>-0.20759226896170777</c:v>
                </c:pt>
                <c:pt idx="6">
                  <c:v>-0.53206373363894999</c:v>
                </c:pt>
                <c:pt idx="7">
                  <c:v>-0.40472505269737941</c:v>
                </c:pt>
                <c:pt idx="8">
                  <c:v>-0.2197364444063005</c:v>
                </c:pt>
                <c:pt idx="9">
                  <c:v>-0.44585243543195974</c:v>
                </c:pt>
                <c:pt idx="10">
                  <c:v>-0.38178325400505125</c:v>
                </c:pt>
                <c:pt idx="11">
                  <c:v>-0.66280188571822962</c:v>
                </c:pt>
                <c:pt idx="12">
                  <c:v>-0.29126211261690244</c:v>
                </c:pt>
                <c:pt idx="13">
                  <c:v>-0.2920366093795892</c:v>
                </c:pt>
                <c:pt idx="14">
                  <c:v>4.2024781808389887E-2</c:v>
                </c:pt>
                <c:pt idx="15">
                  <c:v>9.4905648438520979E-2</c:v>
                </c:pt>
                <c:pt idx="16">
                  <c:v>0.20947641516926069</c:v>
                </c:pt>
                <c:pt idx="17">
                  <c:v>-1.168926907526844</c:v>
                </c:pt>
                <c:pt idx="18">
                  <c:v>-1.0431122311710714</c:v>
                </c:pt>
                <c:pt idx="19">
                  <c:v>-1.1090722614987698</c:v>
                </c:pt>
                <c:pt idx="20">
                  <c:v>-1.1674101644524109</c:v>
                </c:pt>
                <c:pt idx="21">
                  <c:v>-1.2288763700240088</c:v>
                </c:pt>
                <c:pt idx="22">
                  <c:v>-1.551921982373202</c:v>
                </c:pt>
                <c:pt idx="23">
                  <c:v>-1.4151722534095097</c:v>
                </c:pt>
                <c:pt idx="24">
                  <c:v>-1.4276727101756987</c:v>
                </c:pt>
                <c:pt idx="25">
                  <c:v>-1.3720774740894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51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1:$AH$51</c:f>
              <c:numCache>
                <c:formatCode>#,##0.0</c:formatCode>
                <c:ptCount val="26"/>
                <c:pt idx="0">
                  <c:v>-9.9999999036981531E-10</c:v>
                </c:pt>
                <c:pt idx="1">
                  <c:v>-3.2884999999987488E-4</c:v>
                </c:pt>
                <c:pt idx="2">
                  <c:v>5.8284000000003288E-3</c:v>
                </c:pt>
                <c:pt idx="3">
                  <c:v>-1.6622400000000197E-2</c:v>
                </c:pt>
                <c:pt idx="4">
                  <c:v>-1.6402199999989989E-2</c:v>
                </c:pt>
                <c:pt idx="5">
                  <c:v>-0.1177219</c:v>
                </c:pt>
                <c:pt idx="6">
                  <c:v>-0.5310955799999999</c:v>
                </c:pt>
                <c:pt idx="7">
                  <c:v>-0.62424404</c:v>
                </c:pt>
                <c:pt idx="8">
                  <c:v>-0.36785669999999993</c:v>
                </c:pt>
                <c:pt idx="9">
                  <c:v>-0.81034350000000011</c:v>
                </c:pt>
                <c:pt idx="10">
                  <c:v>-0.16982249999999999</c:v>
                </c:pt>
                <c:pt idx="11">
                  <c:v>-0.39404725999999995</c:v>
                </c:pt>
                <c:pt idx="12">
                  <c:v>-0.51427194999999992</c:v>
                </c:pt>
                <c:pt idx="13">
                  <c:v>-0.64808694000000089</c:v>
                </c:pt>
                <c:pt idx="14">
                  <c:v>-0.7037537999999999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52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2:$AH$52</c:f>
              <c:numCache>
                <c:formatCode>#,##0.0</c:formatCode>
                <c:ptCount val="26"/>
                <c:pt idx="0">
                  <c:v>4.3390924409436594E-7</c:v>
                </c:pt>
                <c:pt idx="1">
                  <c:v>7.5611240931422685E-5</c:v>
                </c:pt>
                <c:pt idx="2">
                  <c:v>6.8848234238436134E-4</c:v>
                </c:pt>
                <c:pt idx="3">
                  <c:v>-1.6036982101581884E-2</c:v>
                </c:pt>
                <c:pt idx="4">
                  <c:v>0.25168523376896906</c:v>
                </c:pt>
                <c:pt idx="5">
                  <c:v>-0.16793164478662084</c:v>
                </c:pt>
                <c:pt idx="6">
                  <c:v>-0.40072740165897996</c:v>
                </c:pt>
                <c:pt idx="7">
                  <c:v>-0.32762975312101594</c:v>
                </c:pt>
                <c:pt idx="8">
                  <c:v>-0.95538927668563856</c:v>
                </c:pt>
                <c:pt idx="9">
                  <c:v>-2.1636693750409548</c:v>
                </c:pt>
                <c:pt idx="10">
                  <c:v>-2.7020697556632585</c:v>
                </c:pt>
                <c:pt idx="11">
                  <c:v>-1.9871144617994083</c:v>
                </c:pt>
                <c:pt idx="12">
                  <c:v>-1.5153498841412083</c:v>
                </c:pt>
                <c:pt idx="13">
                  <c:v>-2.1207957842493306</c:v>
                </c:pt>
                <c:pt idx="14">
                  <c:v>-2.1788552096921547</c:v>
                </c:pt>
                <c:pt idx="15">
                  <c:v>-2.3558082689792061</c:v>
                </c:pt>
                <c:pt idx="16">
                  <c:v>-2.578063794234231</c:v>
                </c:pt>
                <c:pt idx="17">
                  <c:v>-2.6570097447955305</c:v>
                </c:pt>
                <c:pt idx="18">
                  <c:v>-3.1025724880920169</c:v>
                </c:pt>
                <c:pt idx="19">
                  <c:v>-2.8842001615977098</c:v>
                </c:pt>
                <c:pt idx="20">
                  <c:v>-1.7578658879853246</c:v>
                </c:pt>
                <c:pt idx="21">
                  <c:v>-1.9924258346545594</c:v>
                </c:pt>
                <c:pt idx="22">
                  <c:v>-2.1571587226955997</c:v>
                </c:pt>
                <c:pt idx="23">
                  <c:v>-2.1305580534927211</c:v>
                </c:pt>
                <c:pt idx="24">
                  <c:v>-2.4054415311396604</c:v>
                </c:pt>
                <c:pt idx="25">
                  <c:v>-1.8463672032791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53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3:$AH$53</c:f>
              <c:numCache>
                <c:formatCode>#,##0.0</c:formatCode>
                <c:ptCount val="26"/>
                <c:pt idx="0">
                  <c:v>-5.2299750999998652E-2</c:v>
                </c:pt>
                <c:pt idx="1">
                  <c:v>2.4839476000001012E-2</c:v>
                </c:pt>
                <c:pt idx="2">
                  <c:v>1.3718562000001839E-2</c:v>
                </c:pt>
                <c:pt idx="3">
                  <c:v>-2.6078065999996396E-2</c:v>
                </c:pt>
                <c:pt idx="4">
                  <c:v>-8.0649110000000288E-2</c:v>
                </c:pt>
                <c:pt idx="5">
                  <c:v>3.5149679890000005</c:v>
                </c:pt>
                <c:pt idx="6">
                  <c:v>1.6833348280000118</c:v>
                </c:pt>
                <c:pt idx="7">
                  <c:v>1.7737168489999986</c:v>
                </c:pt>
                <c:pt idx="8">
                  <c:v>1.0564887830000025</c:v>
                </c:pt>
                <c:pt idx="9">
                  <c:v>3.270751366000002</c:v>
                </c:pt>
                <c:pt idx="10">
                  <c:v>3.111727584</c:v>
                </c:pt>
                <c:pt idx="11">
                  <c:v>2.9108126510000001</c:v>
                </c:pt>
                <c:pt idx="12">
                  <c:v>2.2964249339999987</c:v>
                </c:pt>
                <c:pt idx="13">
                  <c:v>2.8926466959999981</c:v>
                </c:pt>
                <c:pt idx="14">
                  <c:v>1.7116866459999946</c:v>
                </c:pt>
                <c:pt idx="15">
                  <c:v>1.4678935899999979</c:v>
                </c:pt>
                <c:pt idx="16">
                  <c:v>1.9603331250000029</c:v>
                </c:pt>
                <c:pt idx="17">
                  <c:v>1.2996039049999999</c:v>
                </c:pt>
                <c:pt idx="18">
                  <c:v>1.4109304659999997</c:v>
                </c:pt>
                <c:pt idx="19">
                  <c:v>2.326614826000001</c:v>
                </c:pt>
                <c:pt idx="20">
                  <c:v>1.9545972800000018</c:v>
                </c:pt>
                <c:pt idx="21">
                  <c:v>1.9507598339999985</c:v>
                </c:pt>
                <c:pt idx="22">
                  <c:v>2.4801276099999958</c:v>
                </c:pt>
                <c:pt idx="23">
                  <c:v>1.8045678939999981</c:v>
                </c:pt>
                <c:pt idx="24">
                  <c:v>1.8802776750000012</c:v>
                </c:pt>
                <c:pt idx="25">
                  <c:v>2.80387780399999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54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4:$AH$54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6.2639500000000225E-3</c:v>
                </c:pt>
                <c:pt idx="3">
                  <c:v>6.151254800000984E-3</c:v>
                </c:pt>
                <c:pt idx="4">
                  <c:v>0.55721935729999994</c:v>
                </c:pt>
                <c:pt idx="5">
                  <c:v>-0.20655617999999981</c:v>
                </c:pt>
                <c:pt idx="6">
                  <c:v>-8.1652200001336435E-10</c:v>
                </c:pt>
                <c:pt idx="7">
                  <c:v>-7.482210000000049E-10</c:v>
                </c:pt>
                <c:pt idx="8">
                  <c:v>-9.657976499999998E-4</c:v>
                </c:pt>
                <c:pt idx="9">
                  <c:v>-1.153059710842001E-3</c:v>
                </c:pt>
                <c:pt idx="10">
                  <c:v>-1.3245219999680203E-9</c:v>
                </c:pt>
                <c:pt idx="11">
                  <c:v>-3.5922892999999904E-3</c:v>
                </c:pt>
                <c:pt idx="12">
                  <c:v>1.138709400327E-3</c:v>
                </c:pt>
                <c:pt idx="13">
                  <c:v>-2.5366884000000097E-3</c:v>
                </c:pt>
                <c:pt idx="14">
                  <c:v>3.0888456584500003E-4</c:v>
                </c:pt>
                <c:pt idx="15">
                  <c:v>-7.0355261116400003E-4</c:v>
                </c:pt>
                <c:pt idx="16">
                  <c:v>2.2254887348500008E-4</c:v>
                </c:pt>
                <c:pt idx="17">
                  <c:v>-2.5000000105634968E-9</c:v>
                </c:pt>
                <c:pt idx="18">
                  <c:v>-1.1594470008535752E-9</c:v>
                </c:pt>
                <c:pt idx="19">
                  <c:v>-3.5122727400000004E-3</c:v>
                </c:pt>
                <c:pt idx="20">
                  <c:v>-3.5058010000000195E-4</c:v>
                </c:pt>
                <c:pt idx="21">
                  <c:v>-2.7999999794303676E-9</c:v>
                </c:pt>
                <c:pt idx="22">
                  <c:v>6.7160829999999996E-4</c:v>
                </c:pt>
                <c:pt idx="23">
                  <c:v>-1.974999999999926E-10</c:v>
                </c:pt>
                <c:pt idx="24">
                  <c:v>-2.4981920000010407E-4</c:v>
                </c:pt>
                <c:pt idx="25">
                  <c:v>-7.1114040000002006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55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5:$AH$55</c:f>
              <c:numCache>
                <c:formatCode>#,##0.0</c:formatCode>
                <c:ptCount val="26"/>
                <c:pt idx="0">
                  <c:v>7.063260000031732E-4</c:v>
                </c:pt>
                <c:pt idx="1">
                  <c:v>-2.6717966382457235E-2</c:v>
                </c:pt>
                <c:pt idx="2">
                  <c:v>-5.1130341909338316E-2</c:v>
                </c:pt>
                <c:pt idx="3">
                  <c:v>0.33125855000520821</c:v>
                </c:pt>
                <c:pt idx="4">
                  <c:v>6.010107620546478E-2</c:v>
                </c:pt>
                <c:pt idx="5">
                  <c:v>-2.3736719574715828</c:v>
                </c:pt>
                <c:pt idx="6">
                  <c:v>-0.78527108227951981</c:v>
                </c:pt>
                <c:pt idx="7">
                  <c:v>-0.41972118600408431</c:v>
                </c:pt>
                <c:pt idx="8">
                  <c:v>0.14041382603066449</c:v>
                </c:pt>
                <c:pt idx="9">
                  <c:v>0.66154237936867866</c:v>
                </c:pt>
                <c:pt idx="10">
                  <c:v>0.83927686894994991</c:v>
                </c:pt>
                <c:pt idx="11">
                  <c:v>1.0619895116755069</c:v>
                </c:pt>
                <c:pt idx="12">
                  <c:v>0.71977667047148863</c:v>
                </c:pt>
                <c:pt idx="13">
                  <c:v>0.94077324820234209</c:v>
                </c:pt>
                <c:pt idx="14">
                  <c:v>1.4545643197893661</c:v>
                </c:pt>
                <c:pt idx="15">
                  <c:v>1.4500575533734081</c:v>
                </c:pt>
                <c:pt idx="16">
                  <c:v>1.7027219089103747</c:v>
                </c:pt>
                <c:pt idx="17">
                  <c:v>2.7458244220856285</c:v>
                </c:pt>
                <c:pt idx="18">
                  <c:v>2.3322163387135224</c:v>
                </c:pt>
                <c:pt idx="19">
                  <c:v>3.1019414851212495</c:v>
                </c:pt>
                <c:pt idx="20">
                  <c:v>2.968641870022577</c:v>
                </c:pt>
                <c:pt idx="21">
                  <c:v>2.2189614222861564</c:v>
                </c:pt>
                <c:pt idx="22">
                  <c:v>1.966346667915408</c:v>
                </c:pt>
                <c:pt idx="23">
                  <c:v>1.7497618435733602</c:v>
                </c:pt>
                <c:pt idx="24">
                  <c:v>1.8858804295834708</c:v>
                </c:pt>
                <c:pt idx="25">
                  <c:v>0.9672982244735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56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6:$AH$56</c:f>
              <c:numCache>
                <c:formatCode>#,##0.0</c:formatCode>
                <c:ptCount val="26"/>
                <c:pt idx="0">
                  <c:v>-6.7674500000794067E-4</c:v>
                </c:pt>
                <c:pt idx="1">
                  <c:v>2.6326517187480929E-3</c:v>
                </c:pt>
                <c:pt idx="2">
                  <c:v>3.3210898738572726E-2</c:v>
                </c:pt>
                <c:pt idx="3">
                  <c:v>-0.29440409930316674</c:v>
                </c:pt>
                <c:pt idx="4">
                  <c:v>-0.90821038126500209</c:v>
                </c:pt>
                <c:pt idx="5">
                  <c:v>-0.77314302378680078</c:v>
                </c:pt>
                <c:pt idx="6">
                  <c:v>-0.90488473876755593</c:v>
                </c:pt>
                <c:pt idx="7">
                  <c:v>-0.8428714749584979</c:v>
                </c:pt>
                <c:pt idx="8">
                  <c:v>-0.89818167958822592</c:v>
                </c:pt>
                <c:pt idx="9">
                  <c:v>-1.0661080982025233</c:v>
                </c:pt>
                <c:pt idx="10">
                  <c:v>-0.91318199263221322</c:v>
                </c:pt>
                <c:pt idx="11">
                  <c:v>-0.9666559393064017</c:v>
                </c:pt>
                <c:pt idx="12">
                  <c:v>-0.82107722650224602</c:v>
                </c:pt>
                <c:pt idx="13">
                  <c:v>-0.76517518964647024</c:v>
                </c:pt>
                <c:pt idx="14">
                  <c:v>-0.80524613199190931</c:v>
                </c:pt>
                <c:pt idx="15">
                  <c:v>-0.90187525804693724</c:v>
                </c:pt>
                <c:pt idx="16">
                  <c:v>-1.0471625064645995</c:v>
                </c:pt>
                <c:pt idx="17">
                  <c:v>-7.0534467509773088E-2</c:v>
                </c:pt>
                <c:pt idx="18">
                  <c:v>0.72462489426868704</c:v>
                </c:pt>
                <c:pt idx="19">
                  <c:v>-1.0628146014557496</c:v>
                </c:pt>
                <c:pt idx="20">
                  <c:v>-1.7728822218729328</c:v>
                </c:pt>
                <c:pt idx="21">
                  <c:v>-0.61358084784678069</c:v>
                </c:pt>
                <c:pt idx="22">
                  <c:v>-0.48228957606627226</c:v>
                </c:pt>
                <c:pt idx="23">
                  <c:v>0.12642431461388332</c:v>
                </c:pt>
                <c:pt idx="24">
                  <c:v>0.30203326191621455</c:v>
                </c:pt>
                <c:pt idx="25">
                  <c:v>-0.18813484747745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57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7:$AH$57</c:f>
              <c:numCache>
                <c:formatCode>#,##0.0</c:formatCode>
                <c:ptCount val="26"/>
                <c:pt idx="0">
                  <c:v>-6.9521020000104267E-4</c:v>
                </c:pt>
                <c:pt idx="1">
                  <c:v>-2.0850945049012354E-3</c:v>
                </c:pt>
                <c:pt idx="2">
                  <c:v>6.5081996936078215E-4</c:v>
                </c:pt>
                <c:pt idx="3">
                  <c:v>-0.19620265557384892</c:v>
                </c:pt>
                <c:pt idx="4">
                  <c:v>-0.10978211650350886</c:v>
                </c:pt>
                <c:pt idx="5">
                  <c:v>6.1878107607828949E-2</c:v>
                </c:pt>
                <c:pt idx="6">
                  <c:v>6.2939147001541185E-2</c:v>
                </c:pt>
                <c:pt idx="7">
                  <c:v>8.9781073422540436E-2</c:v>
                </c:pt>
                <c:pt idx="8">
                  <c:v>8.8926750509439892E-2</c:v>
                </c:pt>
                <c:pt idx="9">
                  <c:v>0.11261427915569856</c:v>
                </c:pt>
                <c:pt idx="10">
                  <c:v>-0.3620397819237105</c:v>
                </c:pt>
                <c:pt idx="11">
                  <c:v>-0.34996444907029989</c:v>
                </c:pt>
                <c:pt idx="12">
                  <c:v>-0.29442351854616888</c:v>
                </c:pt>
                <c:pt idx="13">
                  <c:v>-0.24186282849990856</c:v>
                </c:pt>
                <c:pt idx="14">
                  <c:v>-0.23946583772103941</c:v>
                </c:pt>
                <c:pt idx="15">
                  <c:v>-0.29394340866080026</c:v>
                </c:pt>
                <c:pt idx="16">
                  <c:v>-0.25743124472289947</c:v>
                </c:pt>
                <c:pt idx="17">
                  <c:v>0.11184363622769797</c:v>
                </c:pt>
                <c:pt idx="18">
                  <c:v>0.15906753667610066</c:v>
                </c:pt>
                <c:pt idx="19">
                  <c:v>7.0127568493700887E-2</c:v>
                </c:pt>
                <c:pt idx="20">
                  <c:v>-0.17106846657169716</c:v>
                </c:pt>
                <c:pt idx="21">
                  <c:v>-0.12976272049070031</c:v>
                </c:pt>
                <c:pt idx="22">
                  <c:v>-0.12895061728169913</c:v>
                </c:pt>
                <c:pt idx="23">
                  <c:v>7.1915587172979942E-3</c:v>
                </c:pt>
                <c:pt idx="24">
                  <c:v>-8.0035354181700311E-2</c:v>
                </c:pt>
                <c:pt idx="25">
                  <c:v>-0.1374854328793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58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7:$AH$47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58:$AH$58</c:f>
              <c:numCache>
                <c:formatCode>#,##0.0</c:formatCode>
                <c:ptCount val="26"/>
                <c:pt idx="0">
                  <c:v>-2.7157000000079277E-4</c:v>
                </c:pt>
                <c:pt idx="1">
                  <c:v>7.4463999999898082E-4</c:v>
                </c:pt>
                <c:pt idx="2">
                  <c:v>8.8657999999873028E-4</c:v>
                </c:pt>
                <c:pt idx="3">
                  <c:v>-1.1776099999999587E-3</c:v>
                </c:pt>
                <c:pt idx="4">
                  <c:v>-0.81073793147722883</c:v>
                </c:pt>
                <c:pt idx="5">
                  <c:v>-0.77029128214741827</c:v>
                </c:pt>
                <c:pt idx="6">
                  <c:v>-1.1817933508013485</c:v>
                </c:pt>
                <c:pt idx="7">
                  <c:v>-0.90704493180709866</c:v>
                </c:pt>
                <c:pt idx="8">
                  <c:v>-0.84032462493047022</c:v>
                </c:pt>
                <c:pt idx="9">
                  <c:v>-0.41217825498215827</c:v>
                </c:pt>
                <c:pt idx="10">
                  <c:v>-0.22653733087997352</c:v>
                </c:pt>
                <c:pt idx="11">
                  <c:v>-0.17288720109075076</c:v>
                </c:pt>
                <c:pt idx="12">
                  <c:v>1.1061831548651754E-2</c:v>
                </c:pt>
                <c:pt idx="13">
                  <c:v>-3.9351945946164049E-2</c:v>
                </c:pt>
                <c:pt idx="14">
                  <c:v>0.1894339247102689</c:v>
                </c:pt>
                <c:pt idx="15">
                  <c:v>-5.2363407213397294E-2</c:v>
                </c:pt>
                <c:pt idx="16">
                  <c:v>-3.4472748561309344E-2</c:v>
                </c:pt>
                <c:pt idx="17">
                  <c:v>0.30727257115947215</c:v>
                </c:pt>
                <c:pt idx="18">
                  <c:v>0.65765185960806771</c:v>
                </c:pt>
                <c:pt idx="19">
                  <c:v>0.46005572192015459</c:v>
                </c:pt>
                <c:pt idx="20">
                  <c:v>0.44904313665919837</c:v>
                </c:pt>
                <c:pt idx="21">
                  <c:v>0.65767629349129852</c:v>
                </c:pt>
                <c:pt idx="22">
                  <c:v>0.47286257545955596</c:v>
                </c:pt>
                <c:pt idx="23">
                  <c:v>0.69801184702377761</c:v>
                </c:pt>
                <c:pt idx="24">
                  <c:v>0.70177158037582921</c:v>
                </c:pt>
                <c:pt idx="25">
                  <c:v>0.42489971881460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351C2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51C2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6:$AH$2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23982717991309802</c:v>
                </c:pt>
                <c:pt idx="4">
                  <c:v>-8.5318112241067862E-2</c:v>
                </c:pt>
                <c:pt idx="5">
                  <c:v>8.9903108365981102E-2</c:v>
                </c:pt>
                <c:pt idx="6">
                  <c:v>8.9903111771230212E-2</c:v>
                </c:pt>
                <c:pt idx="7">
                  <c:v>8.9903111986869594E-2</c:v>
                </c:pt>
                <c:pt idx="8">
                  <c:v>8.9903106621859477E-2</c:v>
                </c:pt>
                <c:pt idx="9">
                  <c:v>1.1668060131270067E-2</c:v>
                </c:pt>
                <c:pt idx="10">
                  <c:v>1.1668060131130914E-2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7:$AH$27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27121569087521014</c:v>
                </c:pt>
                <c:pt idx="4">
                  <c:v>9.1008834180260234E-2</c:v>
                </c:pt>
                <c:pt idx="5">
                  <c:v>-4.4207429027665058E-7</c:v>
                </c:pt>
                <c:pt idx="6">
                  <c:v>-4.420742800448352E-7</c:v>
                </c:pt>
                <c:pt idx="7">
                  <c:v>-4.420740001478407E-7</c:v>
                </c:pt>
                <c:pt idx="8">
                  <c:v>-4.0000000126383385E-8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8:$AH$28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-6.5003290274034954E-8</c:v>
                </c:pt>
                <c:pt idx="9">
                  <c:v>-1.9867536957463015E-7</c:v>
                </c:pt>
                <c:pt idx="10">
                  <c:v>-5.3482864996112765E-7</c:v>
                </c:pt>
                <c:pt idx="11">
                  <c:v>-6.6912438978761204E-7</c:v>
                </c:pt>
                <c:pt idx="12">
                  <c:v>-6.579189503099769E-7</c:v>
                </c:pt>
                <c:pt idx="13">
                  <c:v>4.5703881371710622E-2</c:v>
                </c:pt>
                <c:pt idx="14">
                  <c:v>4.5703881589731057E-2</c:v>
                </c:pt>
                <c:pt idx="15">
                  <c:v>4.5703882928230993E-2</c:v>
                </c:pt>
                <c:pt idx="16">
                  <c:v>4.5702981624949644E-2</c:v>
                </c:pt>
                <c:pt idx="17">
                  <c:v>-0.16542225365758031</c:v>
                </c:pt>
                <c:pt idx="18">
                  <c:v>-0.16542225354656012</c:v>
                </c:pt>
                <c:pt idx="19">
                  <c:v>-0.16542225353140019</c:v>
                </c:pt>
                <c:pt idx="20">
                  <c:v>-0.1654222534568098</c:v>
                </c:pt>
                <c:pt idx="21">
                  <c:v>-0.17393439333574998</c:v>
                </c:pt>
                <c:pt idx="22">
                  <c:v>-0.23520263272117062</c:v>
                </c:pt>
                <c:pt idx="23">
                  <c:v>-0.23520263012127043</c:v>
                </c:pt>
                <c:pt idx="24">
                  <c:v>-0.23520261211869956</c:v>
                </c:pt>
                <c:pt idx="25">
                  <c:v>-0.23520261182624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8CE8A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E8A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29:$AH$29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0:$AH$30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.2581203009176534E-7</c:v>
                </c:pt>
                <c:pt idx="4">
                  <c:v>-3.288307100613929E-2</c:v>
                </c:pt>
                <c:pt idx="5">
                  <c:v>-3.2883071070889856E-2</c:v>
                </c:pt>
                <c:pt idx="6">
                  <c:v>-3.2883070919537204E-2</c:v>
                </c:pt>
                <c:pt idx="7">
                  <c:v>-3.2883070795645834E-2</c:v>
                </c:pt>
                <c:pt idx="8">
                  <c:v>-5.5878668705599918E-2</c:v>
                </c:pt>
                <c:pt idx="9">
                  <c:v>-9.7132635558682526E-2</c:v>
                </c:pt>
                <c:pt idx="10">
                  <c:v>-9.7132722276309327E-2</c:v>
                </c:pt>
                <c:pt idx="11">
                  <c:v>-0.52152621655213627</c:v>
                </c:pt>
                <c:pt idx="12">
                  <c:v>-0.52152631755207313</c:v>
                </c:pt>
                <c:pt idx="13">
                  <c:v>-0.68527198539281742</c:v>
                </c:pt>
                <c:pt idx="14">
                  <c:v>-0.68527199166246278</c:v>
                </c:pt>
                <c:pt idx="15">
                  <c:v>-0.68527198738416972</c:v>
                </c:pt>
                <c:pt idx="16">
                  <c:v>-0.68527191780631069</c:v>
                </c:pt>
                <c:pt idx="17">
                  <c:v>-0.98332705224701022</c:v>
                </c:pt>
                <c:pt idx="18">
                  <c:v>-0.98332716384130259</c:v>
                </c:pt>
                <c:pt idx="19">
                  <c:v>-0.98332717478893761</c:v>
                </c:pt>
                <c:pt idx="20">
                  <c:v>-0.86965335643543407</c:v>
                </c:pt>
                <c:pt idx="21">
                  <c:v>-0.86965337698759682</c:v>
                </c:pt>
                <c:pt idx="22">
                  <c:v>-0.86965339118908747</c:v>
                </c:pt>
                <c:pt idx="23">
                  <c:v>-0.86965346280524047</c:v>
                </c:pt>
                <c:pt idx="24">
                  <c:v>-0.82634018555057898</c:v>
                </c:pt>
                <c:pt idx="25">
                  <c:v>-0.690808301332330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1:$AH$3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32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2:$AH$3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33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3:$AH$33</c:f>
              <c:numCache>
                <c:formatCode>#,##0.0</c:formatCode>
                <c:ptCount val="26"/>
                <c:pt idx="0">
                  <c:v>0</c:v>
                </c:pt>
                <c:pt idx="1">
                  <c:v>7.9348328316991689E-3</c:v>
                </c:pt>
                <c:pt idx="2">
                  <c:v>-5.0543215062389211E-3</c:v>
                </c:pt>
                <c:pt idx="3">
                  <c:v>0.2489873466745994</c:v>
                </c:pt>
                <c:pt idx="4">
                  <c:v>-0.12627844632873167</c:v>
                </c:pt>
                <c:pt idx="5">
                  <c:v>-0.96762211506800666</c:v>
                </c:pt>
                <c:pt idx="6">
                  <c:v>-0.9641056871952387</c:v>
                </c:pt>
                <c:pt idx="7">
                  <c:v>-0.95816350162951125</c:v>
                </c:pt>
                <c:pt idx="8">
                  <c:v>-0.95222148926334194</c:v>
                </c:pt>
                <c:pt idx="9">
                  <c:v>-0.99997794032782983</c:v>
                </c:pt>
                <c:pt idx="10">
                  <c:v>-1.1067602494685707</c:v>
                </c:pt>
                <c:pt idx="11">
                  <c:v>-1.1021407334138857</c:v>
                </c:pt>
                <c:pt idx="12">
                  <c:v>-1.4468019653248629</c:v>
                </c:pt>
                <c:pt idx="13">
                  <c:v>-1.2924646066755594</c:v>
                </c:pt>
                <c:pt idx="14">
                  <c:v>-1.286522205495763</c:v>
                </c:pt>
                <c:pt idx="15">
                  <c:v>-1.1165150094809797</c:v>
                </c:pt>
                <c:pt idx="16">
                  <c:v>-1.1262978908697041</c:v>
                </c:pt>
                <c:pt idx="17">
                  <c:v>-0.92237964105125136</c:v>
                </c:pt>
                <c:pt idx="18">
                  <c:v>-0.93566728725664139</c:v>
                </c:pt>
                <c:pt idx="19">
                  <c:v>-0.93566750947769473</c:v>
                </c:pt>
                <c:pt idx="20">
                  <c:v>-1.0330700760774343</c:v>
                </c:pt>
                <c:pt idx="21">
                  <c:v>-1.3568235936315614</c:v>
                </c:pt>
                <c:pt idx="22">
                  <c:v>-1.3573793683948097</c:v>
                </c:pt>
                <c:pt idx="23">
                  <c:v>-1.5153840368751552</c:v>
                </c:pt>
                <c:pt idx="24">
                  <c:v>-1.173414851590227</c:v>
                </c:pt>
                <c:pt idx="25">
                  <c:v>-1.61024733849382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34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4:$AH$34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1.3709013712934393E-2</c:v>
                </c:pt>
                <c:pt idx="3">
                  <c:v>-5.1028427984010707E-2</c:v>
                </c:pt>
                <c:pt idx="4">
                  <c:v>-0.48036025341750793</c:v>
                </c:pt>
                <c:pt idx="5">
                  <c:v>-0.48036022161742947</c:v>
                </c:pt>
                <c:pt idx="6">
                  <c:v>-0.48036025211060768</c:v>
                </c:pt>
                <c:pt idx="7">
                  <c:v>-0.48036026176114682</c:v>
                </c:pt>
                <c:pt idx="8">
                  <c:v>-0.48036028694554989</c:v>
                </c:pt>
                <c:pt idx="9">
                  <c:v>-0.58767859189605953</c:v>
                </c:pt>
                <c:pt idx="10">
                  <c:v>-0.46411940958205011</c:v>
                </c:pt>
                <c:pt idx="11">
                  <c:v>-0.46411940856071304</c:v>
                </c:pt>
                <c:pt idx="12">
                  <c:v>-0.46411940429771859</c:v>
                </c:pt>
                <c:pt idx="13">
                  <c:v>-0.46411941801420109</c:v>
                </c:pt>
                <c:pt idx="14">
                  <c:v>-0.46411940926229001</c:v>
                </c:pt>
                <c:pt idx="15">
                  <c:v>-0.46411937647840751</c:v>
                </c:pt>
                <c:pt idx="16">
                  <c:v>-0.56603639065438616</c:v>
                </c:pt>
                <c:pt idx="17">
                  <c:v>-0.1194009334074799</c:v>
                </c:pt>
                <c:pt idx="18">
                  <c:v>0.3090755205795358</c:v>
                </c:pt>
                <c:pt idx="19">
                  <c:v>-0.87411398522472883</c:v>
                </c:pt>
                <c:pt idx="20">
                  <c:v>-1.2961402748258553</c:v>
                </c:pt>
                <c:pt idx="21">
                  <c:v>-0.61641878976851872</c:v>
                </c:pt>
                <c:pt idx="22">
                  <c:v>-0.56457372770675285</c:v>
                </c:pt>
                <c:pt idx="23">
                  <c:v>-0.29174451154842607</c:v>
                </c:pt>
                <c:pt idx="24">
                  <c:v>-5.4965405122431546E-2</c:v>
                </c:pt>
                <c:pt idx="25">
                  <c:v>-0.47469804115371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35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5:$AH$35</c:f>
              <c:numCache>
                <c:formatCode>#,##0.0</c:formatCode>
                <c:ptCount val="26"/>
                <c:pt idx="0">
                  <c:v>0</c:v>
                </c:pt>
                <c:pt idx="1">
                  <c:v>-1.8284066214496306E-3</c:v>
                </c:pt>
                <c:pt idx="2">
                  <c:v>2.705091560528672E-7</c:v>
                </c:pt>
                <c:pt idx="3">
                  <c:v>-0.35189313114099058</c:v>
                </c:pt>
                <c:pt idx="4">
                  <c:v>-2.6749766648888909E-2</c:v>
                </c:pt>
                <c:pt idx="5">
                  <c:v>0.38364356659907073</c:v>
                </c:pt>
                <c:pt idx="6">
                  <c:v>0.38364369570568124</c:v>
                </c:pt>
                <c:pt idx="7">
                  <c:v>0.38364358676333088</c:v>
                </c:pt>
                <c:pt idx="8">
                  <c:v>0.38364380019294642</c:v>
                </c:pt>
                <c:pt idx="9">
                  <c:v>0.38364378182675046</c:v>
                </c:pt>
                <c:pt idx="10">
                  <c:v>0.38364333592338973</c:v>
                </c:pt>
                <c:pt idx="11">
                  <c:v>0.38364193243362843</c:v>
                </c:pt>
                <c:pt idx="12">
                  <c:v>0.38364195317236865</c:v>
                </c:pt>
                <c:pt idx="13">
                  <c:v>0.38364372422536963</c:v>
                </c:pt>
                <c:pt idx="14">
                  <c:v>0.38364365634369008</c:v>
                </c:pt>
                <c:pt idx="15">
                  <c:v>0.38364375806645878</c:v>
                </c:pt>
                <c:pt idx="16">
                  <c:v>0.38364374535774914</c:v>
                </c:pt>
                <c:pt idx="17">
                  <c:v>0.72025703973054711</c:v>
                </c:pt>
                <c:pt idx="18">
                  <c:v>0.72025697374778885</c:v>
                </c:pt>
                <c:pt idx="19">
                  <c:v>0.72025681619204718</c:v>
                </c:pt>
                <c:pt idx="20">
                  <c:v>0.53666811288635841</c:v>
                </c:pt>
                <c:pt idx="21">
                  <c:v>0.53849654798398117</c:v>
                </c:pt>
                <c:pt idx="22">
                  <c:v>0.52951602528257902</c:v>
                </c:pt>
                <c:pt idx="23">
                  <c:v>0.8814095449102306</c:v>
                </c:pt>
                <c:pt idx="24">
                  <c:v>0.55626676514267182</c:v>
                </c:pt>
                <c:pt idx="25">
                  <c:v>0.14587334545814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36</c:f>
              <c:strCache>
                <c:ptCount val="1"/>
                <c:pt idx="0">
                  <c:v>Pumped Hydro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25:$AH$25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36:$AH$36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38364263360804535</c:v>
                </c:pt>
                <c:pt idx="5">
                  <c:v>-0.3836427824142552</c:v>
                </c:pt>
                <c:pt idx="6">
                  <c:v>-0.38364258840783622</c:v>
                </c:pt>
                <c:pt idx="7">
                  <c:v>-0.38364260242287584</c:v>
                </c:pt>
                <c:pt idx="8">
                  <c:v>-0.38364227277853385</c:v>
                </c:pt>
                <c:pt idx="9">
                  <c:v>-6.5156458429959457E-2</c:v>
                </c:pt>
                <c:pt idx="10">
                  <c:v>-3.1244966118310912E-2</c:v>
                </c:pt>
                <c:pt idx="11">
                  <c:v>-5.2649976798966236E-4</c:v>
                </c:pt>
                <c:pt idx="12">
                  <c:v>3.7471544844318486E-2</c:v>
                </c:pt>
                <c:pt idx="13">
                  <c:v>3.7471528514250167E-2</c:v>
                </c:pt>
                <c:pt idx="14">
                  <c:v>3.7471498915181659E-2</c:v>
                </c:pt>
                <c:pt idx="15">
                  <c:v>4.5386149962969281E-2</c:v>
                </c:pt>
                <c:pt idx="16">
                  <c:v>4.5386309917478683E-2</c:v>
                </c:pt>
                <c:pt idx="17">
                  <c:v>0.27959142132678699</c:v>
                </c:pt>
                <c:pt idx="18">
                  <c:v>0.27959150723215953</c:v>
                </c:pt>
                <c:pt idx="19">
                  <c:v>0.27959138769077801</c:v>
                </c:pt>
                <c:pt idx="20">
                  <c:v>0.29228976283111113</c:v>
                </c:pt>
                <c:pt idx="21">
                  <c:v>0.29228967360771096</c:v>
                </c:pt>
                <c:pt idx="22">
                  <c:v>0.29228955723886063</c:v>
                </c:pt>
                <c:pt idx="23">
                  <c:v>0.29228941956331256</c:v>
                </c:pt>
                <c:pt idx="24">
                  <c:v>0.29228927835619833</c:v>
                </c:pt>
                <c:pt idx="25">
                  <c:v>0.2922891037673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71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1:$AH$71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2.8025699999999903E-6</c:v>
                </c:pt>
                <c:pt idx="5">
                  <c:v>-2.8700399999990046E-6</c:v>
                </c:pt>
                <c:pt idx="6">
                  <c:v>-7.2735999999999976E-6</c:v>
                </c:pt>
                <c:pt idx="7">
                  <c:v>-1.6774489999999993E-5</c:v>
                </c:pt>
                <c:pt idx="8">
                  <c:v>-3.6355329999999996E-5</c:v>
                </c:pt>
                <c:pt idx="9">
                  <c:v>-2.2951749999999989E-5</c:v>
                </c:pt>
                <c:pt idx="10">
                  <c:v>-2.4957800000000014E-5</c:v>
                </c:pt>
                <c:pt idx="11">
                  <c:v>-2.5140510000000015E-5</c:v>
                </c:pt>
                <c:pt idx="12">
                  <c:v>-2.6565729999999997E-5</c:v>
                </c:pt>
                <c:pt idx="13">
                  <c:v>-3.5947690000000997E-5</c:v>
                </c:pt>
                <c:pt idx="14">
                  <c:v>-3.7585330000000985E-5</c:v>
                </c:pt>
                <c:pt idx="15">
                  <c:v>-7.0783900000000025E-5</c:v>
                </c:pt>
                <c:pt idx="16">
                  <c:v>-7.0733199999999975E-5</c:v>
                </c:pt>
                <c:pt idx="17">
                  <c:v>-7.0469400000000007E-5</c:v>
                </c:pt>
                <c:pt idx="18">
                  <c:v>-7.0369499999999984E-5</c:v>
                </c:pt>
                <c:pt idx="19">
                  <c:v>-7.03130000000011E-5</c:v>
                </c:pt>
                <c:pt idx="20">
                  <c:v>-7.0263050000000005E-5</c:v>
                </c:pt>
                <c:pt idx="21">
                  <c:v>-7.0233759999998972E-5</c:v>
                </c:pt>
                <c:pt idx="22">
                  <c:v>-7.0188189999998915E-5</c:v>
                </c:pt>
                <c:pt idx="23">
                  <c:v>-7.0346400000000022E-5</c:v>
                </c:pt>
                <c:pt idx="24">
                  <c:v>-7.0309369999999993E-5</c:v>
                </c:pt>
                <c:pt idx="25">
                  <c:v>-7.047434E-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7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2:$AH$7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-6.9064099932347744E-6</c:v>
                </c:pt>
                <c:pt idx="3">
                  <c:v>-1.8684000053781347E-6</c:v>
                </c:pt>
                <c:pt idx="4">
                  <c:v>6.4370989974804615E-5</c:v>
                </c:pt>
                <c:pt idx="5">
                  <c:v>149.08847149022995</c:v>
                </c:pt>
                <c:pt idx="6">
                  <c:v>223.33894939805995</c:v>
                </c:pt>
                <c:pt idx="7">
                  <c:v>348.81391180116998</c:v>
                </c:pt>
                <c:pt idx="8">
                  <c:v>474.28826435790006</c:v>
                </c:pt>
                <c:pt idx="9">
                  <c:v>599.7631086215199</c:v>
                </c:pt>
                <c:pt idx="10">
                  <c:v>599.76168020697003</c:v>
                </c:pt>
                <c:pt idx="11">
                  <c:v>697.31146335736003</c:v>
                </c:pt>
                <c:pt idx="12">
                  <c:v>697.31138481419998</c:v>
                </c:pt>
                <c:pt idx="13">
                  <c:v>738.18771090457903</c:v>
                </c:pt>
                <c:pt idx="14">
                  <c:v>863.66257019241982</c:v>
                </c:pt>
                <c:pt idx="15">
                  <c:v>989.13664454839989</c:v>
                </c:pt>
                <c:pt idx="16">
                  <c:v>989.13664437275997</c:v>
                </c:pt>
                <c:pt idx="17">
                  <c:v>989.13664419041993</c:v>
                </c:pt>
                <c:pt idx="18">
                  <c:v>989.13664396809986</c:v>
                </c:pt>
                <c:pt idx="19">
                  <c:v>989.13664376190002</c:v>
                </c:pt>
                <c:pt idx="20">
                  <c:v>989.13664359105996</c:v>
                </c:pt>
                <c:pt idx="21">
                  <c:v>989.13664347010001</c:v>
                </c:pt>
                <c:pt idx="22">
                  <c:v>989.13664339915988</c:v>
                </c:pt>
                <c:pt idx="23">
                  <c:v>989.13664311033995</c:v>
                </c:pt>
                <c:pt idx="24">
                  <c:v>989.1366425732499</c:v>
                </c:pt>
                <c:pt idx="25">
                  <c:v>989.13664208434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73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73:$AH$73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>
                    <a:solidFill>
                      <a:sysClr val="windowText" lastClr="000000"/>
                    </a:solidFill>
                  </a:rPr>
                  <a:t>Capacity differecne (MW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ysClr val="windowText" lastClr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0:$AH$90</c:f>
              <c:numCache>
                <c:formatCode>#,##0.0</c:formatCode>
                <c:ptCount val="26"/>
                <c:pt idx="0">
                  <c:v>0</c:v>
                </c:pt>
                <c:pt idx="1">
                  <c:v>2.1152100000000038E-7</c:v>
                </c:pt>
                <c:pt idx="2">
                  <c:v>-3.1663599999999471E-7</c:v>
                </c:pt>
                <c:pt idx="3">
                  <c:v>4.3284200000000056E-6</c:v>
                </c:pt>
                <c:pt idx="4">
                  <c:v>6.4870399999999019E-7</c:v>
                </c:pt>
                <c:pt idx="5">
                  <c:v>8.8100200000000068E-6</c:v>
                </c:pt>
                <c:pt idx="6">
                  <c:v>1.1798689999999992E-5</c:v>
                </c:pt>
                <c:pt idx="7">
                  <c:v>1.2004999999999557E-7</c:v>
                </c:pt>
                <c:pt idx="8">
                  <c:v>-1.2389449999999008E-5</c:v>
                </c:pt>
                <c:pt idx="9">
                  <c:v>1.8194140000000005E-5</c:v>
                </c:pt>
                <c:pt idx="10">
                  <c:v>1.1918780000000004E-5</c:v>
                </c:pt>
                <c:pt idx="11">
                  <c:v>1.3325800000000014E-5</c:v>
                </c:pt>
                <c:pt idx="12">
                  <c:v>1.3800219999999998E-5</c:v>
                </c:pt>
                <c:pt idx="13">
                  <c:v>5.4544000000099542E-7</c:v>
                </c:pt>
                <c:pt idx="14">
                  <c:v>-1.3157099999999786E-6</c:v>
                </c:pt>
                <c:pt idx="15">
                  <c:v>2.4376759999999997E-5</c:v>
                </c:pt>
                <c:pt idx="16">
                  <c:v>6.9919000000000101E-6</c:v>
                </c:pt>
                <c:pt idx="17">
                  <c:v>2.9365500000000009E-5</c:v>
                </c:pt>
                <c:pt idx="18">
                  <c:v>2.3553500000000004E-5</c:v>
                </c:pt>
                <c:pt idx="19">
                  <c:v>1.842625999999895E-5</c:v>
                </c:pt>
                <c:pt idx="20">
                  <c:v>1.5162150000000039E-5</c:v>
                </c:pt>
                <c:pt idx="21">
                  <c:v>2.6684870000000011E-5</c:v>
                </c:pt>
                <c:pt idx="22">
                  <c:v>2.3647650000000017E-5</c:v>
                </c:pt>
                <c:pt idx="23">
                  <c:v>1.3326540000000039E-5</c:v>
                </c:pt>
                <c:pt idx="24">
                  <c:v>2.0412370000000074E-5</c:v>
                </c:pt>
                <c:pt idx="25">
                  <c:v>-2.0734000000092491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22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1:$AH$91</c:f>
              <c:numCache>
                <c:formatCode>#,##0.0</c:formatCode>
                <c:ptCount val="26"/>
                <c:pt idx="0">
                  <c:v>9.9999998951716407E-5</c:v>
                </c:pt>
                <c:pt idx="1">
                  <c:v>-2.949161615902085E-3</c:v>
                </c:pt>
                <c:pt idx="2">
                  <c:v>4.7112679920019218E-2</c:v>
                </c:pt>
                <c:pt idx="3">
                  <c:v>-0.15184713523899518</c:v>
                </c:pt>
                <c:pt idx="4">
                  <c:v>-3.4083557234089312</c:v>
                </c:pt>
                <c:pt idx="5">
                  <c:v>244.31896335525005</c:v>
                </c:pt>
                <c:pt idx="6">
                  <c:v>858.44417604596106</c:v>
                </c:pt>
                <c:pt idx="7">
                  <c:v>1362.2826593108998</c:v>
                </c:pt>
                <c:pt idx="8">
                  <c:v>1839.9242215105999</c:v>
                </c:pt>
                <c:pt idx="9">
                  <c:v>2329.1126123276022</c:v>
                </c:pt>
                <c:pt idx="10">
                  <c:v>2394.9966247848611</c:v>
                </c:pt>
                <c:pt idx="11">
                  <c:v>2855.3262409440995</c:v>
                </c:pt>
                <c:pt idx="12">
                  <c:v>2908.3210108682997</c:v>
                </c:pt>
                <c:pt idx="13">
                  <c:v>2834.7190105146001</c:v>
                </c:pt>
                <c:pt idx="14">
                  <c:v>3215.2070120761009</c:v>
                </c:pt>
                <c:pt idx="15">
                  <c:v>3203.6503817941002</c:v>
                </c:pt>
                <c:pt idx="16">
                  <c:v>3307.3758059404004</c:v>
                </c:pt>
                <c:pt idx="17">
                  <c:v>3622.5521879467001</c:v>
                </c:pt>
                <c:pt idx="18">
                  <c:v>3520.7735677133005</c:v>
                </c:pt>
                <c:pt idx="19">
                  <c:v>3641.5231755128016</c:v>
                </c:pt>
                <c:pt idx="20">
                  <c:v>3817.0503614853997</c:v>
                </c:pt>
                <c:pt idx="21">
                  <c:v>4018.4172115882998</c:v>
                </c:pt>
                <c:pt idx="22">
                  <c:v>3873.3025919865004</c:v>
                </c:pt>
                <c:pt idx="23">
                  <c:v>3926.7567545768998</c:v>
                </c:pt>
                <c:pt idx="24">
                  <c:v>3608.2905273035012</c:v>
                </c:pt>
                <c:pt idx="25">
                  <c:v>3747.2915544557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cat>
            <c:strRef>
              <c:f>'---Compare options---'!$I$70:$AH$70</c:f>
              <c:strCache>
                <c:ptCount val="26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  <c:pt idx="25">
                  <c:v>2049-50</c:v>
                </c:pt>
              </c:strCache>
            </c:strRef>
          </c:cat>
          <c:val>
            <c:numRef>
              <c:f>'---Compare options---'!$I$92:$AH$92</c:f>
              <c:numCache>
                <c:formatCode>#,##0.0</c:formatCode>
                <c:ptCount val="2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 sz="1150">
                    <a:solidFill>
                      <a:sysClr val="windowText" lastClr="000000"/>
                    </a:solidFill>
                  </a:rPr>
                  <a:t>Sent-out</a:t>
                </a:r>
                <a:r>
                  <a:rPr lang="en-AU" sz="1150" baseline="0">
                    <a:solidFill>
                      <a:sysClr val="windowText" lastClr="000000"/>
                    </a:solidFill>
                  </a:rPr>
                  <a:t> generation</a:t>
                </a:r>
                <a:r>
                  <a:rPr lang="en-AU" sz="1150">
                    <a:solidFill>
                      <a:sysClr val="windowText" lastClr="000000"/>
                    </a:solidFill>
                  </a:rPr>
                  <a:t>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 b="0">
              <a:solidFill>
                <a:schemeClr val="tx1"/>
              </a:solidFill>
              <a:latin typeface="EYInterstate Light" panose="02000506000000020004" pitchFamily="2" charset="0"/>
            </a:rPr>
            <a:t>Marinus Link </a:t>
          </a:r>
          <a:r>
            <a:rPr lang="en-US" b="0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</a:t>
          </a:r>
          <a:endParaRPr lang="en-GB" b="0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Green Energy Exports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20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Marinus Link</a:t>
          </a: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Pty Lt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28 March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165598</xdr:rowOff>
    </xdr:from>
    <xdr:to>
      <xdr:col>5</xdr:col>
      <xdr:colOff>523350</xdr:colOff>
      <xdr:row>20</xdr:row>
      <xdr:rowOff>5959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6</xdr:row>
      <xdr:rowOff>99482</xdr:rowOff>
    </xdr:from>
    <xdr:to>
      <xdr:col>5</xdr:col>
      <xdr:colOff>523350</xdr:colOff>
      <xdr:row>61</xdr:row>
      <xdr:rowOff>17763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23</xdr:row>
      <xdr:rowOff>127706</xdr:rowOff>
    </xdr:from>
    <xdr:to>
      <xdr:col>5</xdr:col>
      <xdr:colOff>523350</xdr:colOff>
      <xdr:row>39</xdr:row>
      <xdr:rowOff>217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68</xdr:row>
      <xdr:rowOff>119062</xdr:rowOff>
    </xdr:from>
    <xdr:to>
      <xdr:col>6</xdr:col>
      <xdr:colOff>199500</xdr:colOff>
      <xdr:row>83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9525</xdr:colOff>
      <xdr:row>87</xdr:row>
      <xdr:rowOff>104775</xdr:rowOff>
    </xdr:from>
    <xdr:to>
      <xdr:col>6</xdr:col>
      <xdr:colOff>209025</xdr:colOff>
      <xdr:row>102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TasNetworks/7.%20Marinus%20PACR%202021/Annual%20outcome%20workbooks/EY%20results%20workbook%20(FY27-30)%20-%20Main%202020_11_06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Regional%20yearly%20NPV%20comparison%202020_10_28a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australia-my.sharepoint.com/personal/damien_slinger_au_ey_com/Documents/Desktop/Marinus/EY%20results%20workbook%20(FY31-34)%20-%20Main%202020_11_06a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27_30_Generation"/>
      <sheetName val="M27_30_Capacity"/>
      <sheetName val="M27_30_VOM Cost"/>
      <sheetName val="M27_30_FOM Cost"/>
      <sheetName val="M27_30_Fuel Cost"/>
      <sheetName val="M27_30_Build Cost"/>
      <sheetName val="M27_30_REHAB Cost"/>
      <sheetName val="M27_30_REZ Tx Cost"/>
      <sheetName val="M27_30_USE+DSP Cost"/>
      <sheetName val="M27_30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>
        <row r="5">
          <cell r="A5" t="str">
            <v>2021-2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C9">
            <v>1.5838750654978144E-3</v>
          </cell>
          <cell r="D9">
            <v>1.734430042596451E-3</v>
          </cell>
          <cell r="E9">
            <v>1.7971371992661204E-3</v>
          </cell>
          <cell r="F9">
            <v>2.0652093234714529E-3</v>
          </cell>
          <cell r="G9">
            <v>2.888863633320402E-3</v>
          </cell>
          <cell r="H9">
            <v>6.5242592912347474E-3</v>
          </cell>
          <cell r="I9">
            <v>6.3069704879774044E-3</v>
          </cell>
          <cell r="J9">
            <v>40410.324613368059</v>
          </cell>
          <cell r="K9">
            <v>38158.946973417849</v>
          </cell>
          <cell r="L9">
            <v>37619.543646780337</v>
          </cell>
          <cell r="M9">
            <v>45808.907919399942</v>
          </cell>
          <cell r="N9">
            <v>76963.010302480252</v>
          </cell>
          <cell r="O9">
            <v>80153.51838443325</v>
          </cell>
          <cell r="P9">
            <v>76827.152073867692</v>
          </cell>
          <cell r="Q9">
            <v>87474.755626818791</v>
          </cell>
          <cell r="R9">
            <v>91069.842730946781</v>
          </cell>
          <cell r="S9">
            <v>128846.22936806329</v>
          </cell>
          <cell r="T9">
            <v>125220.58944249987</v>
          </cell>
          <cell r="U9">
            <v>129273.46595985502</v>
          </cell>
          <cell r="V9">
            <v>135237.62705461518</v>
          </cell>
          <cell r="W9">
            <v>153396.83038803071</v>
          </cell>
        </row>
      </sheetData>
      <sheetData sheetId="15">
        <row r="9">
          <cell r="C9">
            <v>4.9225452599999994E-3</v>
          </cell>
          <cell r="D9">
            <v>4.9119135199999992E-3</v>
          </cell>
          <cell r="E9">
            <v>34.259585666429999</v>
          </cell>
          <cell r="F9">
            <v>202.490346619626</v>
          </cell>
          <cell r="G9">
            <v>3.3102710121799999</v>
          </cell>
          <cell r="H9">
            <v>1.6283453937999999</v>
          </cell>
          <cell r="I9">
            <v>5.0652539999999999E-3</v>
          </cell>
          <cell r="J9">
            <v>31859.166606874074</v>
          </cell>
          <cell r="K9">
            <v>399.31519456642002</v>
          </cell>
          <cell r="L9">
            <v>3.7412001020600001</v>
          </cell>
          <cell r="M9">
            <v>5.0866619399999998E-3</v>
          </cell>
          <cell r="N9">
            <v>1286.5756141475599</v>
          </cell>
          <cell r="O9">
            <v>16455.244189173241</v>
          </cell>
          <cell r="P9">
            <v>325.91855643662001</v>
          </cell>
          <cell r="Q9">
            <v>2040.3816423662599</v>
          </cell>
          <cell r="R9">
            <v>8885.5388511935707</v>
          </cell>
          <cell r="S9">
            <v>12112.85392333717</v>
          </cell>
          <cell r="T9">
            <v>5.1222101899999987E-3</v>
          </cell>
          <cell r="U9">
            <v>9287.8414240571692</v>
          </cell>
          <cell r="V9">
            <v>109.0579590595799</v>
          </cell>
          <cell r="W9">
            <v>7997.2542846307606</v>
          </cell>
        </row>
      </sheetData>
      <sheetData sheetId="16">
        <row r="5">
          <cell r="C5">
            <v>1204.8681408698501</v>
          </cell>
          <cell r="D5">
            <v>1108.8751908962402</v>
          </cell>
          <cell r="E5">
            <v>1305.1724713738399</v>
          </cell>
          <cell r="F5">
            <v>930.79623559999993</v>
          </cell>
          <cell r="G5">
            <v>457.55107300000003</v>
          </cell>
          <cell r="H5">
            <v>653.04653399999995</v>
          </cell>
          <cell r="I5">
            <v>620.02247900000009</v>
          </cell>
          <cell r="J5">
            <v>716.00648000000001</v>
          </cell>
          <cell r="K5">
            <v>794.22271999999998</v>
          </cell>
          <cell r="L5">
            <v>1056.71569</v>
          </cell>
          <cell r="M5">
            <v>1333.7173699999998</v>
          </cell>
          <cell r="N5">
            <v>1349.9251299999999</v>
          </cell>
          <cell r="O5">
            <v>1369.4847749999999</v>
          </cell>
          <cell r="P5">
            <v>1563.109616</v>
          </cell>
          <cell r="Q5">
            <v>1655.368234</v>
          </cell>
          <cell r="R5">
            <v>1671.7901899999999</v>
          </cell>
          <cell r="S5">
            <v>1540.8167900000001</v>
          </cell>
          <cell r="T5">
            <v>1525.8792900000001</v>
          </cell>
          <cell r="U5">
            <v>1455.2609959999997</v>
          </cell>
          <cell r="V5">
            <v>1549.0751299999999</v>
          </cell>
          <cell r="W5">
            <v>1349.027910000000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C9">
            <v>9.7816777102889422E-4</v>
          </cell>
          <cell r="D9">
            <v>1.0688623492945647E-3</v>
          </cell>
          <cell r="E9">
            <v>1.1081104599354394E-3</v>
          </cell>
          <cell r="F9">
            <v>1.2696678419595469E-3</v>
          </cell>
          <cell r="G9">
            <v>1.7676949215797817E-3</v>
          </cell>
          <cell r="H9">
            <v>2.7065237696208217E-3</v>
          </cell>
          <cell r="I9">
            <v>2.641973520965857E-3</v>
          </cell>
          <cell r="J9">
            <v>35994.894120366072</v>
          </cell>
          <cell r="K9">
            <v>33989.513004522858</v>
          </cell>
          <cell r="L9">
            <v>32698.256494258647</v>
          </cell>
          <cell r="M9">
            <v>41208.352689381587</v>
          </cell>
          <cell r="N9">
            <v>64388.61993507111</v>
          </cell>
          <cell r="O9">
            <v>69485.979282190427</v>
          </cell>
          <cell r="P9">
            <v>65614.711382637819</v>
          </cell>
          <cell r="Q9">
            <v>71592.258899236767</v>
          </cell>
          <cell r="R9">
            <v>74653.352172212952</v>
          </cell>
          <cell r="S9">
            <v>112753.58873245893</v>
          </cell>
          <cell r="T9">
            <v>108997.8589293074</v>
          </cell>
          <cell r="U9">
            <v>111641.08435549994</v>
          </cell>
          <cell r="V9">
            <v>112722.2571110508</v>
          </cell>
          <cell r="W9">
            <v>131672.06652004065</v>
          </cell>
        </row>
      </sheetData>
      <sheetData sheetId="25">
        <row r="9">
          <cell r="C9">
            <v>3.0174366789999991E-3</v>
          </cell>
          <cell r="D9">
            <v>3.0110325209999995E-3</v>
          </cell>
          <cell r="E9">
            <v>34.257661736801005</v>
          </cell>
          <cell r="F9">
            <v>207.994241940156</v>
          </cell>
          <cell r="G9">
            <v>4.2760118288149993</v>
          </cell>
          <cell r="H9">
            <v>3.0854676199999981E-3</v>
          </cell>
          <cell r="I9">
            <v>3.1050171789999978E-3</v>
          </cell>
          <cell r="J9">
            <v>32185.485755644368</v>
          </cell>
          <cell r="K9">
            <v>436.16353232415196</v>
          </cell>
          <cell r="L9">
            <v>3.7392361675010002</v>
          </cell>
          <cell r="M9">
            <v>195.82826125222002</v>
          </cell>
          <cell r="N9">
            <v>1286.5736690561162</v>
          </cell>
          <cell r="O9">
            <v>21486.827113631163</v>
          </cell>
          <cell r="P9">
            <v>197.25640570617298</v>
          </cell>
          <cell r="Q9">
            <v>3164.3993309542357</v>
          </cell>
          <cell r="R9">
            <v>10207.769825416424</v>
          </cell>
          <cell r="S9">
            <v>11525.752435625696</v>
          </cell>
          <cell r="T9">
            <v>9.3296549431100022</v>
          </cell>
          <cell r="U9">
            <v>22332.904082719982</v>
          </cell>
          <cell r="V9">
            <v>80.697803431978997</v>
          </cell>
          <cell r="W9">
            <v>8052.0042854523736</v>
          </cell>
        </row>
      </sheetData>
      <sheetData sheetId="26">
        <row r="5">
          <cell r="C5">
            <v>1202.47692963043</v>
          </cell>
          <cell r="D5">
            <v>1091.0377197374598</v>
          </cell>
          <cell r="E5">
            <v>1302.1242198888599</v>
          </cell>
          <cell r="F5">
            <v>933.12676329999999</v>
          </cell>
          <cell r="G5">
            <v>498.59118799999999</v>
          </cell>
          <cell r="H5">
            <v>712.21125399999994</v>
          </cell>
          <cell r="I5">
            <v>703.04521</v>
          </cell>
          <cell r="J5">
            <v>870.98815000000002</v>
          </cell>
          <cell r="K5">
            <v>1005.3009939999999</v>
          </cell>
          <cell r="L5">
            <v>1250.8458400000002</v>
          </cell>
          <cell r="M5">
            <v>1554.4141400000001</v>
          </cell>
          <cell r="N5">
            <v>1701.6508399999998</v>
          </cell>
          <cell r="O5">
            <v>1693.827</v>
          </cell>
          <cell r="P5">
            <v>1748.6726400000002</v>
          </cell>
          <cell r="Q5">
            <v>1668.9315299999998</v>
          </cell>
          <cell r="R5">
            <v>1827.01404</v>
          </cell>
          <cell r="S5">
            <v>1478.05756</v>
          </cell>
          <cell r="T5">
            <v>1585.952</v>
          </cell>
          <cell r="U5">
            <v>1424.98489</v>
          </cell>
          <cell r="V5">
            <v>1249.6846560000001</v>
          </cell>
          <cell r="W5">
            <v>1202.341129999999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Macro"/>
      <sheetName val="Case assumptions"/>
      <sheetName val="Scenario effects"/>
      <sheetName val="Annual CF Case 1"/>
      <sheetName val="Annual CF Case 2"/>
      <sheetName val="Annual GWh Case 1"/>
      <sheetName val="Annual GWh Case 2"/>
      <sheetName val="Annual GWh Spill Case 1"/>
      <sheetName val="Annual GWh Spill Case 2"/>
      <sheetName val="NPV Case 1"/>
      <sheetName val="NPV Case 2"/>
      <sheetName val="NPV compare #1#"/>
      <sheetName val="Annual region NPV Case 1"/>
      <sheetName val="Annual region NPV Case 2"/>
      <sheetName val="Annual region NPV compare #1#"/>
      <sheetName val="Region NPV yearly Case 1"/>
      <sheetName val="Region NPV yearly Case 2"/>
      <sheetName val="Region NPV yearly compare #1#"/>
      <sheetName val="Annual tech NPV Case 1"/>
      <sheetName val="Annual tech NPV Case 2"/>
      <sheetName val="Annual tech NPV compare #1#"/>
      <sheetName val="Tech NPV yearly Case 1"/>
      <sheetName val="Tech NPV yearly Case 2"/>
      <sheetName val="Tech NPV yearly compare #1#"/>
      <sheetName val="Generation Case 1"/>
      <sheetName val="Generation Case 2"/>
      <sheetName val="Generation compare #1#"/>
      <sheetName val="Gen - Node-REZ Case 1"/>
      <sheetName val="Gen - Node-REZ Case 2"/>
      <sheetName val="Gen - Node-REZ compare #1#"/>
      <sheetName val="NEM capacity Case 1"/>
      <sheetName val="NEM capacity Case 2"/>
      <sheetName val="NEM capacity compare #1#"/>
      <sheetName val="Node-REZ capacity Case 1"/>
      <sheetName val="Node-REZ capacity Case 2"/>
      <sheetName val="Node-REZ capacity compare #1#"/>
      <sheetName val="Auto capacity Case 1"/>
      <sheetName val="Auto capacity Case 2"/>
      <sheetName val="Auto capacity compare #1#"/>
      <sheetName val="Auto REZ overview Case 1"/>
      <sheetName val="Auto REZ overview Case 2"/>
      <sheetName val="Auto REZ overview compare #1#"/>
      <sheetName val="Proxy price Case 1"/>
      <sheetName val="Proxy price Case 2"/>
      <sheetName val="Proxy price compare #1#"/>
      <sheetName val="Proxy price hourly Case 1"/>
      <sheetName val="Proxy price hourly Case 2"/>
      <sheetName val="Proxy price hourly compare #1#"/>
      <sheetName val="Energy flow Case 1"/>
      <sheetName val="Energy flow Case 2"/>
      <sheetName val="Energy flow compare #1#"/>
      <sheetName val="USE Case 1"/>
      <sheetName val="USE Case 2"/>
      <sheetName val="USE compare #1#"/>
      <sheetName val="Emissions Case 1"/>
      <sheetName val="Emissions Case 2"/>
      <sheetName val="Emissions compare #1#"/>
      <sheetName val="NSW to QLD Case 1"/>
      <sheetName val="NSW to QLD Case 2"/>
      <sheetName val="VIC to NSW Case 1"/>
      <sheetName val="VIC to NSW Case 2"/>
      <sheetName val="VIC to SA Case 1"/>
      <sheetName val="VIC to SA Case 2"/>
      <sheetName val="NSW to SA Case 1"/>
      <sheetName val="NSW to SA Case 2"/>
      <sheetName val="TAS to VIC Case 1"/>
      <sheetName val="TAS to VIC Case 2"/>
      <sheetName val="1_AnnualGenerationAG"/>
      <sheetName val="1_AnnualGenerationSO"/>
      <sheetName val="1_AnnualGeneration"/>
      <sheetName val="1_AnnualSpill"/>
      <sheetName val="1_AnnualCapacity"/>
      <sheetName val="1_DurationData"/>
      <sheetName val="1_TODLink"/>
      <sheetName val="1_AnnualLink"/>
      <sheetName val="1_AnnualNodeSummary"/>
      <sheetName val="1_TODNodeSummary"/>
      <sheetName val="1_DemandSummary"/>
      <sheetName val="1_AnnualDemandMax"/>
      <sheetName val="1_NPVall"/>
      <sheetName val="1_Emissions"/>
      <sheetName val="1_BuildLimits"/>
      <sheetName val="1_CF"/>
      <sheetName val="1_REZTransmissionLimits"/>
      <sheetName val="1_AssumedCapacity"/>
      <sheetName val="2_AnnualGenerationAG"/>
      <sheetName val="2_AnnualGenerationSO"/>
      <sheetName val="2_AnnualGeneration"/>
      <sheetName val="2_AnnualSpill"/>
      <sheetName val="2_AnnualCapacity"/>
      <sheetName val="2_DurationData"/>
      <sheetName val="2_TODLink"/>
      <sheetName val="2_AnnualLink"/>
      <sheetName val="2_AnnualNodeSummary"/>
      <sheetName val="2_TODNodeSummary"/>
      <sheetName val="2_DemandSummary"/>
      <sheetName val="2_AnnualDemandMax"/>
      <sheetName val="2_NPVall"/>
      <sheetName val="2_Emissions"/>
      <sheetName val="2_BuildLimits"/>
      <sheetName val="2_CF"/>
      <sheetName val="2_REZTransmissionLimits"/>
      <sheetName val="2_AssumedCapacity"/>
    </sheetNames>
    <sheetDataSet>
      <sheetData sheetId="0"/>
      <sheetData sheetId="1">
        <row r="3">
          <cell r="B3" t="str">
            <v>\\rc-sql7.rc.lan\tsirp\TasNetworks\PACR\2020_06_16_RST_TEST\Results\Marinus_2020-06-16a_AlternativeRST_Central\EC70\TS-IRP_summary_code\Files_for_excel</v>
          </cell>
          <cell r="D3" t="str">
            <v>Central</v>
          </cell>
          <cell r="K3" t="str">
            <v>TAS1</v>
          </cell>
          <cell r="L3" t="str">
            <v>TAS1 - Tasmania Midlands</v>
          </cell>
        </row>
        <row r="4">
          <cell r="B4" t="str">
            <v>\\rc-sql7.rc.lan\tsirp\TasNetworks\PACR\2020_06_16_RST_TEST\Results\Marinus_2020-06-16a_AlternativeRST_Slow Change\EC70\TS-IRP_summary_code\Files_for_excel</v>
          </cell>
          <cell r="D4" t="str">
            <v>Slow</v>
          </cell>
          <cell r="W4" t="str">
            <v>rooftopPV</v>
          </cell>
        </row>
        <row r="5">
          <cell r="B5">
            <v>0</v>
          </cell>
          <cell r="D5">
            <v>0</v>
          </cell>
          <cell r="G5" t="str">
            <v>N-Q-MNSP1</v>
          </cell>
          <cell r="J5" t="str">
            <v>NSW1</v>
          </cell>
          <cell r="K5" t="str">
            <v>NSW1</v>
          </cell>
          <cell r="L5" t="str">
            <v>NSW1 - Broken Hill</v>
          </cell>
        </row>
        <row r="6">
          <cell r="B6">
            <v>0</v>
          </cell>
          <cell r="D6">
            <v>0</v>
          </cell>
          <cell r="G6" t="str">
            <v>QNI</v>
          </cell>
          <cell r="J6" t="str">
            <v>QLD1</v>
          </cell>
          <cell r="K6" t="str">
            <v>QLD1</v>
          </cell>
          <cell r="L6" t="str">
            <v>NSW1 - Central West NSW</v>
          </cell>
          <cell r="U6" t="str">
            <v>As-Generated</v>
          </cell>
        </row>
        <row r="7">
          <cell r="B7">
            <v>0</v>
          </cell>
          <cell r="D7">
            <v>0</v>
          </cell>
          <cell r="G7" t="str">
            <v>SWNSW-SA1</v>
          </cell>
          <cell r="J7" t="str">
            <v>VIC1</v>
          </cell>
          <cell r="K7" t="str">
            <v>VIC1</v>
          </cell>
          <cell r="L7" t="str">
            <v>NSW1 - Cooma-Monaro</v>
          </cell>
          <cell r="U7" t="str">
            <v>Sent-Out</v>
          </cell>
        </row>
        <row r="8">
          <cell r="B8">
            <v>0</v>
          </cell>
          <cell r="D8">
            <v>0</v>
          </cell>
          <cell r="G8" t="str">
            <v>T-V-MNSP1</v>
          </cell>
          <cell r="J8" t="str">
            <v>SA1</v>
          </cell>
          <cell r="K8" t="str">
            <v>SA1</v>
          </cell>
          <cell r="L8" t="str">
            <v>NSW1 - New England</v>
          </cell>
        </row>
        <row r="9">
          <cell r="B9">
            <v>0</v>
          </cell>
          <cell r="D9">
            <v>0</v>
          </cell>
          <cell r="G9" t="str">
            <v>V-S-MNSP1</v>
          </cell>
          <cell r="J9" t="str">
            <v>TAS1</v>
          </cell>
          <cell r="K9" t="str">
            <v>TAS1</v>
          </cell>
          <cell r="L9" t="str">
            <v>NSW1 - North West NSW</v>
          </cell>
          <cell r="Z9" t="str">
            <v>Existing</v>
          </cell>
          <cell r="AA9" t="str">
            <v>NE</v>
          </cell>
        </row>
        <row r="10">
          <cell r="B10">
            <v>0</v>
          </cell>
          <cell r="D10">
            <v>0</v>
          </cell>
          <cell r="G10" t="str">
            <v>V-SA</v>
          </cell>
          <cell r="J10">
            <v>0</v>
          </cell>
          <cell r="K10">
            <v>0</v>
          </cell>
          <cell r="L10" t="str">
            <v>NSW1 - South West NSW</v>
          </cell>
        </row>
        <row r="11">
          <cell r="B11">
            <v>0</v>
          </cell>
          <cell r="D11">
            <v>0</v>
          </cell>
          <cell r="G11" t="str">
            <v>VIC1-CAN</v>
          </cell>
          <cell r="L11" t="str">
            <v>NSW1 - Southern NSW Tablelands</v>
          </cell>
        </row>
        <row r="12">
          <cell r="B12">
            <v>0</v>
          </cell>
          <cell r="D12">
            <v>0</v>
          </cell>
          <cell r="G12" t="str">
            <v>VIC1-SWNSW</v>
          </cell>
          <cell r="L12" t="str">
            <v>NSW1 - Tumut</v>
          </cell>
        </row>
        <row r="13">
          <cell r="B13">
            <v>0</v>
          </cell>
          <cell r="D13">
            <v>0</v>
          </cell>
          <cell r="G13" t="str">
            <v>VIC1-SWNSW_SL</v>
          </cell>
          <cell r="L13" t="str">
            <v>NSW1 - Wagga Wagga</v>
          </cell>
        </row>
        <row r="14">
          <cell r="B14">
            <v>0</v>
          </cell>
          <cell r="D14">
            <v>0</v>
          </cell>
          <cell r="G14">
            <v>0</v>
          </cell>
          <cell r="L14" t="str">
            <v>QLD1 - Barcaldine</v>
          </cell>
        </row>
        <row r="15">
          <cell r="B15">
            <v>0</v>
          </cell>
          <cell r="D15">
            <v>0</v>
          </cell>
          <cell r="L15" t="str">
            <v>QLD1 - Darling Downs</v>
          </cell>
        </row>
        <row r="16">
          <cell r="B16">
            <v>0</v>
          </cell>
          <cell r="D16">
            <v>0</v>
          </cell>
          <cell r="L16" t="str">
            <v>QLD1 - Far North QLD</v>
          </cell>
        </row>
        <row r="17">
          <cell r="L17" t="str">
            <v>QLD1 - Fitzroy</v>
          </cell>
        </row>
        <row r="18">
          <cell r="B18" t="str">
            <v>Case 2</v>
          </cell>
          <cell r="L18" t="str">
            <v>QLD1 - Isaac</v>
          </cell>
        </row>
        <row r="19">
          <cell r="B19">
            <v>0</v>
          </cell>
          <cell r="L19" t="str">
            <v>QLD1 - North Qld Clean Energy Hub</v>
          </cell>
        </row>
        <row r="20">
          <cell r="B20">
            <v>0</v>
          </cell>
          <cell r="L20" t="str">
            <v>QLD1 - Northern Qld</v>
          </cell>
        </row>
        <row r="21">
          <cell r="B21">
            <v>0</v>
          </cell>
          <cell r="L21" t="str">
            <v>QLD1 - Wide Bay</v>
          </cell>
        </row>
        <row r="22">
          <cell r="B22">
            <v>0</v>
          </cell>
          <cell r="L22" t="str">
            <v>SA1 - Eastern Eyre Peninsula</v>
          </cell>
        </row>
        <row r="23">
          <cell r="B23">
            <v>0</v>
          </cell>
          <cell r="L23" t="str">
            <v>SA1 - Leigh Creek</v>
          </cell>
        </row>
        <row r="24">
          <cell r="B24">
            <v>0</v>
          </cell>
          <cell r="L24" t="str">
            <v>SA1 - Mid-North SA</v>
          </cell>
        </row>
        <row r="25">
          <cell r="B25">
            <v>0</v>
          </cell>
          <cell r="L25" t="str">
            <v>SA1 - Mid-North South Australia_MN</v>
          </cell>
        </row>
        <row r="26">
          <cell r="L26" t="str">
            <v>SA1 - Northern SA</v>
          </cell>
        </row>
        <row r="27">
          <cell r="L27" t="str">
            <v>SA1 - Riverland</v>
          </cell>
        </row>
        <row r="28">
          <cell r="B28">
            <v>2050</v>
          </cell>
          <cell r="L28" t="str">
            <v>SA1 - South East SA</v>
          </cell>
        </row>
        <row r="29">
          <cell r="B29">
            <v>5.8999999999999997E-2</v>
          </cell>
          <cell r="L29" t="str">
            <v>SA1 - Western Eyre Peninsula</v>
          </cell>
        </row>
        <row r="30">
          <cell r="B30">
            <v>1</v>
          </cell>
          <cell r="L30" t="str">
            <v>SA1 - Yorke Peninsula</v>
          </cell>
        </row>
        <row r="31">
          <cell r="B31" t="str">
            <v>NEM</v>
          </cell>
          <cell r="L31" t="str">
            <v>TAS1 - North East Tasmania</v>
          </cell>
        </row>
        <row r="32">
          <cell r="B32">
            <v>0.1</v>
          </cell>
          <cell r="L32" t="str">
            <v>TAS1 - North West Tasmania</v>
          </cell>
        </row>
        <row r="33">
          <cell r="B33">
            <v>43647</v>
          </cell>
          <cell r="L33" t="str">
            <v>TAS1 - Tasmania Midlands</v>
          </cell>
        </row>
        <row r="34">
          <cell r="B34">
            <v>87</v>
          </cell>
          <cell r="L34" t="str">
            <v>VIC1 - Central North Vic</v>
          </cell>
        </row>
        <row r="35">
          <cell r="L35" t="str">
            <v>VIC1 - Gippsland</v>
          </cell>
        </row>
        <row r="36">
          <cell r="B36">
            <v>100</v>
          </cell>
          <cell r="L36" t="str">
            <v>VIC1 - Murray River</v>
          </cell>
        </row>
        <row r="37">
          <cell r="L37" t="str">
            <v>VIC1 - Ovens Murray</v>
          </cell>
        </row>
        <row r="38">
          <cell r="L38" t="str">
            <v>VIC1 - South West Victoria</v>
          </cell>
        </row>
        <row r="39">
          <cell r="L39" t="str">
            <v>VIC1 - Western Victoria</v>
          </cell>
        </row>
        <row r="47">
          <cell r="B47" t="str">
            <v>Annual_Capacity</v>
          </cell>
        </row>
        <row r="48">
          <cell r="B48" t="str">
            <v>Annual_GenerationAG</v>
          </cell>
        </row>
        <row r="49">
          <cell r="B49" t="str">
            <v>Annual_GenerationSO</v>
          </cell>
        </row>
        <row r="50">
          <cell r="B50" t="str">
            <v>Duration_Link</v>
          </cell>
        </row>
        <row r="51">
          <cell r="B51" t="str">
            <v>TOD_Link</v>
          </cell>
        </row>
        <row r="52">
          <cell r="B52" t="str">
            <v>Annual_Link</v>
          </cell>
        </row>
        <row r="53">
          <cell r="B53" t="str">
            <v>Annual_Node details</v>
          </cell>
        </row>
        <row r="54">
          <cell r="B54" t="str">
            <v>TOD_NodePoolPrice</v>
          </cell>
        </row>
        <row r="55">
          <cell r="B55" t="str">
            <v>Annual_NPV_agg</v>
          </cell>
        </row>
        <row r="56">
          <cell r="B56" t="str">
            <v>EnergyConstraints</v>
          </cell>
        </row>
        <row r="57">
          <cell r="B57" t="str">
            <v>AnnualMax_Node demand</v>
          </cell>
        </row>
        <row r="58">
          <cell r="B58" t="str">
            <v>DemandSummary</v>
          </cell>
        </row>
        <row r="59">
          <cell r="B59" t="str">
            <v>Annual_Spill_Wind_Solar_Hydro</v>
          </cell>
        </row>
        <row r="60">
          <cell r="B60" t="str">
            <v>AssumedCapacity</v>
          </cell>
        </row>
        <row r="61">
          <cell r="B61" t="str">
            <v>CF</v>
          </cell>
        </row>
        <row r="62">
          <cell r="B62" t="str">
            <v>REZTransmissionLimits</v>
          </cell>
        </row>
        <row r="63">
          <cell r="B63" t="str">
            <v>BuildLimits</v>
          </cell>
        </row>
        <row r="64">
          <cell r="B64">
            <v>0</v>
          </cell>
        </row>
        <row r="65">
          <cell r="B65">
            <v>0</v>
          </cell>
        </row>
        <row r="66">
          <cell r="B66">
            <v>0</v>
          </cell>
        </row>
        <row r="67">
          <cell r="B6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AL7">
            <v>0</v>
          </cell>
        </row>
      </sheetData>
      <sheetData sheetId="17">
        <row r="7">
          <cell r="AL7">
            <v>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AN1">
            <v>9.4436709627165102E-4</v>
          </cell>
        </row>
      </sheetData>
      <sheetData sheetId="99"/>
      <sheetData sheetId="100"/>
      <sheetData sheetId="101"/>
      <sheetData sheetId="102"/>
      <sheetData sheetId="10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Version notes"/>
      <sheetName val="Abbreviations and notes"/>
      <sheetName val="Main"/>
      <sheetName val="!!DELETE ME!! - Data checks"/>
      <sheetName val="!! DELETE ME!! - Workbook Check"/>
      <sheetName val="---Compare options---"/>
      <sheetName val="BaseCase_Generation"/>
      <sheetName val="BaseCase_Capacity"/>
      <sheetName val="BaseCase_VOM Cost"/>
      <sheetName val="BaseCase_FOM Cost"/>
      <sheetName val="BaseCase_Fuel Cost"/>
      <sheetName val="BaseCase_Build Cost"/>
      <sheetName val="BaseCase_REHAB Cost"/>
      <sheetName val="BaseCase_REZ Tx Cost"/>
      <sheetName val="BaseCase_USE+DSP Cost"/>
      <sheetName val="BaseCase_SyncCon Cost"/>
      <sheetName val="M31_34_Generation"/>
      <sheetName val="M31_34_Capacity"/>
      <sheetName val="M31_34_VOM Cost"/>
      <sheetName val="M31_34_FOM Cost"/>
      <sheetName val="M31_34_Fuel Cost"/>
      <sheetName val="M31_34_Build Cost"/>
      <sheetName val="M31_34_REHAB Cost"/>
      <sheetName val="M31_34_REZ Tx Cost"/>
      <sheetName val="M31_34_USE+DSP Cost"/>
      <sheetName val="M31_34_SyncCon Cost"/>
      <sheetName val="1_NPVall"/>
      <sheetName val="1_GenSO"/>
      <sheetName val="1_Cap"/>
      <sheetName val="1_NSCap"/>
      <sheetName val="1_DemandSum"/>
      <sheetName val="2_NPVall"/>
      <sheetName val="2_GenSO"/>
      <sheetName val="2_Cap"/>
      <sheetName val="2_NSCap"/>
      <sheetName val="2_DemandSum"/>
      <sheetName val="ESS_Charge_GWh"/>
      <sheetName val="ESS_Discharge_GWh"/>
      <sheetName val="NPVall_Slow"/>
      <sheetName val="GenSO_Slow"/>
      <sheetName val="Cap_Slow"/>
      <sheetName val="NSCap_Slow"/>
      <sheetName val="DemandSum_Slow"/>
      <sheetName val="NPVall_Slow FY27-30"/>
      <sheetName val="GenSO_Slow FY27-30"/>
      <sheetName val="Cap_Slow FY27-30"/>
      <sheetName val="NSCap_Slow FY27-30"/>
      <sheetName val="DemandSum_Slow FY27-30"/>
      <sheetName val="NPVall_Slow FY31-34"/>
      <sheetName val="GenSO_Slow FY31-34"/>
      <sheetName val="Cap_Slow FY31-34"/>
      <sheetName val="NSCap_Slow FY31-34"/>
      <sheetName val="DemandSum_Slow FY31-34"/>
      <sheetName val="NPVall_Central"/>
      <sheetName val="GenSO_Central"/>
      <sheetName val="Cap_Central"/>
      <sheetName val="NSCap_Central"/>
      <sheetName val="DemandSum_Central"/>
      <sheetName val="NPVall_Central FY27-30"/>
      <sheetName val="GenSO_Central FY27-30"/>
      <sheetName val="Cap_Central FY27-30"/>
      <sheetName val="NSCap_Central FY27-30"/>
      <sheetName val="DemandSum_Central FY27-30"/>
      <sheetName val="NPVall_Central FY31-34"/>
      <sheetName val="GenSO_Central FY31-34"/>
      <sheetName val="Cap_Central FY31-34"/>
      <sheetName val="NSCap_Central FY31-34"/>
      <sheetName val="DemandSum_Central FY31-34"/>
      <sheetName val="NPVall_Fast"/>
      <sheetName val="GenSO_Fast"/>
      <sheetName val="Cap_Fast"/>
      <sheetName val="NSCap_Fast"/>
      <sheetName val="DemandSum_Fast"/>
      <sheetName val="NPVall_Fast FY27-30"/>
      <sheetName val="GenSO_Fast FY27-30"/>
      <sheetName val="Cap_Fast FY27-30"/>
      <sheetName val="NSCap_Fast FY27-30"/>
      <sheetName val="DemandSum_Fast FY27-30"/>
      <sheetName val="NPVall_Fast FY31-34"/>
      <sheetName val="GenSO_Fast FY31-34"/>
      <sheetName val="Cap_Fast FY31-34"/>
      <sheetName val="NSCap_Fast FY31-34"/>
      <sheetName val="DemandSum_Fast FY31-34"/>
      <sheetName val="NPVall_High DER"/>
      <sheetName val="GenSO_High DER"/>
      <sheetName val="Cap_High DER"/>
      <sheetName val="NSCap_High DER"/>
      <sheetName val="DemandSum_High DER"/>
      <sheetName val="NPVall_High DER FY27-30"/>
      <sheetName val="GenSO_High DER FY27-30"/>
      <sheetName val="Cap_High DER FY27-30"/>
      <sheetName val="NSCap_High DER FY27-30"/>
      <sheetName val="DemandSum_High DER FY27-30"/>
      <sheetName val="NPVall_High DER FY31-34"/>
      <sheetName val="GenSO_High DER FY31-34"/>
      <sheetName val="Cap_High DER FY31-34"/>
      <sheetName val="NSCap_High DER FY31-34"/>
      <sheetName val="DemandSum_High DER FY31-34"/>
      <sheetName val="NPVall_Step"/>
      <sheetName val="GenSO_Step"/>
      <sheetName val="Cap_Step"/>
      <sheetName val="NSCap_Step"/>
      <sheetName val="DemandSum_Step"/>
      <sheetName val="NPVall_Step FY27-30"/>
      <sheetName val="GenSO_Step FY27-30"/>
      <sheetName val="Cap_Step FY27-30"/>
      <sheetName val="NSCap_Step FY27-30"/>
      <sheetName val="DemandSum_Step FY27-30"/>
      <sheetName val="NPVall_Step FY31-34"/>
      <sheetName val="GenSO_Step FY31-34"/>
      <sheetName val="Cap_Step FY31-34"/>
      <sheetName val="NSCap_Step FY31-34"/>
      <sheetName val="DemandSum_Step FY31-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C9">
            <v>19443.503163702309</v>
          </cell>
          <cell r="D9">
            <v>1.6188610579999995E-2</v>
          </cell>
          <cell r="E9">
            <v>1303.06253422848</v>
          </cell>
          <cell r="F9">
            <v>131.75840715466998</v>
          </cell>
          <cell r="G9">
            <v>480.33184858532996</v>
          </cell>
          <cell r="H9">
            <v>160.42665978168003</v>
          </cell>
          <cell r="I9">
            <v>1.6434329279999996E-2</v>
          </cell>
          <cell r="J9">
            <v>16854.367859732338</v>
          </cell>
          <cell r="K9">
            <v>1131.9067209852501</v>
          </cell>
          <cell r="L9">
            <v>0.93255257713999984</v>
          </cell>
          <cell r="M9">
            <v>77.311465243909993</v>
          </cell>
          <cell r="N9">
            <v>19086.576599640091</v>
          </cell>
          <cell r="O9">
            <v>16297.076294599099</v>
          </cell>
          <cell r="P9">
            <v>8215.6215566523297</v>
          </cell>
          <cell r="Q9">
            <v>1998.4054276709403</v>
          </cell>
          <cell r="R9">
            <v>15038.50459981042</v>
          </cell>
          <cell r="S9">
            <v>25784.245970678348</v>
          </cell>
          <cell r="T9">
            <v>10.72097737226</v>
          </cell>
          <cell r="U9">
            <v>17547.35110233082</v>
          </cell>
          <cell r="V9">
            <v>1004.2765516034701</v>
          </cell>
          <cell r="W9">
            <v>9317.854194520670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85" zoomScaleNormal="85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U8vUnQrI0By0I5qCWdXJhwvad8X2bKMjYJSFk/Vy627JYK/Cwxdyub4HFWwLovdKh03Mlogx+55xntZbfJQ4Pg==" saltValue="nJgZUj3jTGMPJSITC6By7Q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10" customFormat="1" ht="23.25" customHeight="1">
      <c r="A1" s="9" t="s">
        <v>232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10" customFormat="1">
      <c r="A2" s="7" t="s">
        <v>209</v>
      </c>
      <c r="Z2" s="34"/>
      <c r="AA2" s="34"/>
      <c r="AB2" s="34"/>
      <c r="AC2" s="34"/>
      <c r="AD2" s="34"/>
    </row>
    <row r="3" spans="1:30" s="10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11" t="s">
        <v>103</v>
      </c>
      <c r="B6" s="11" t="s">
        <v>104</v>
      </c>
      <c r="C6" s="11" t="s">
        <v>139</v>
      </c>
      <c r="D6" s="11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11" t="s">
        <v>103</v>
      </c>
      <c r="B7" s="11" t="s">
        <v>105</v>
      </c>
      <c r="C7" s="11" t="s">
        <v>140</v>
      </c>
      <c r="D7" s="11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11" t="s">
        <v>103</v>
      </c>
      <c r="B8" s="11" t="s">
        <v>106</v>
      </c>
      <c r="C8" s="11" t="s">
        <v>141</v>
      </c>
      <c r="D8" s="11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2991194801</v>
      </c>
      <c r="J8" s="12">
        <v>513.997229927288</v>
      </c>
      <c r="K8" s="12">
        <v>513.99722993988792</v>
      </c>
      <c r="L8" s="12">
        <v>513.99722996963794</v>
      </c>
      <c r="M8" s="12">
        <v>513.997230049368</v>
      </c>
      <c r="N8" s="12">
        <v>514.02162846894794</v>
      </c>
      <c r="O8" s="12">
        <v>514.021629677948</v>
      </c>
      <c r="P8" s="12">
        <v>514.021630161948</v>
      </c>
      <c r="Q8" s="12">
        <v>514.02163043594794</v>
      </c>
      <c r="R8" s="12">
        <v>514.02163100594794</v>
      </c>
      <c r="S8" s="12">
        <v>514.02163127094798</v>
      </c>
      <c r="T8" s="12">
        <v>514.02163224794799</v>
      </c>
      <c r="U8" s="12">
        <v>514.02163280394802</v>
      </c>
      <c r="V8" s="12">
        <v>514.02163549094792</v>
      </c>
      <c r="W8" s="12">
        <v>672.63503164794702</v>
      </c>
      <c r="X8" s="12">
        <v>678.88616164794701</v>
      </c>
      <c r="Y8" s="12">
        <v>796.70293164794793</v>
      </c>
      <c r="Z8" s="12">
        <v>978.268601647948</v>
      </c>
      <c r="AA8" s="12">
        <v>978.268601647948</v>
      </c>
      <c r="AB8" s="12">
        <v>960.53080012206999</v>
      </c>
      <c r="AC8" s="12">
        <v>1570.4504001220701</v>
      </c>
      <c r="AD8" s="12">
        <v>1437.8534</v>
      </c>
    </row>
    <row r="9" spans="1:30">
      <c r="A9" s="11" t="s">
        <v>103</v>
      </c>
      <c r="B9" s="11" t="s">
        <v>107</v>
      </c>
      <c r="C9" s="11" t="s">
        <v>142</v>
      </c>
      <c r="D9" s="11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3365580805</v>
      </c>
      <c r="J9" s="12">
        <v>684.90023367174797</v>
      </c>
      <c r="K9" s="12">
        <v>684.90023368765799</v>
      </c>
      <c r="L9" s="12">
        <v>684.900233735548</v>
      </c>
      <c r="M9" s="12">
        <v>684.90023386163796</v>
      </c>
      <c r="N9" s="12">
        <v>684.90228544147794</v>
      </c>
      <c r="O9" s="12">
        <v>684.90228732817798</v>
      </c>
      <c r="P9" s="12">
        <v>684.90228788227796</v>
      </c>
      <c r="Q9" s="12">
        <v>684.90228814257796</v>
      </c>
      <c r="R9" s="12">
        <v>684.90228888737795</v>
      </c>
      <c r="S9" s="12">
        <v>684.90228906527796</v>
      </c>
      <c r="T9" s="12">
        <v>684.90229015147804</v>
      </c>
      <c r="U9" s="12">
        <v>684.90229085347801</v>
      </c>
      <c r="V9" s="12">
        <v>684.90229903227805</v>
      </c>
      <c r="W9" s="12">
        <v>684.90965483487798</v>
      </c>
      <c r="X9" s="12">
        <v>684.90966239187799</v>
      </c>
      <c r="Y9" s="12">
        <v>642.40966506387804</v>
      </c>
      <c r="Z9" s="12">
        <v>642.40966849387803</v>
      </c>
      <c r="AA9" s="12">
        <v>642.40967300887803</v>
      </c>
      <c r="AB9" s="12">
        <v>642.43645795587804</v>
      </c>
      <c r="AC9" s="12">
        <v>183.53656165999999</v>
      </c>
      <c r="AD9" s="12">
        <v>26.036910450000001</v>
      </c>
    </row>
    <row r="10" spans="1:30">
      <c r="A10" s="11" t="s">
        <v>103</v>
      </c>
      <c r="B10" s="11" t="s">
        <v>108</v>
      </c>
      <c r="C10" s="11" t="s">
        <v>143</v>
      </c>
      <c r="D10" s="11" t="s">
        <v>10</v>
      </c>
      <c r="E10" s="12">
        <v>14</v>
      </c>
      <c r="F10" s="12">
        <v>14</v>
      </c>
      <c r="G10" s="12">
        <v>14</v>
      </c>
      <c r="H10" s="12">
        <v>14.000168983969999</v>
      </c>
      <c r="I10" s="12">
        <v>14.0068917763</v>
      </c>
      <c r="J10" s="12">
        <v>14.006891785700001</v>
      </c>
      <c r="K10" s="12">
        <v>14.0068918024</v>
      </c>
      <c r="L10" s="12">
        <v>14.006891841</v>
      </c>
      <c r="M10" s="12">
        <v>14.0068919244</v>
      </c>
      <c r="N10" s="12">
        <v>69.197239999999994</v>
      </c>
      <c r="O10" s="12">
        <v>69.197258000000005</v>
      </c>
      <c r="P10" s="12">
        <v>69.197258000000005</v>
      </c>
      <c r="Q10" s="12">
        <v>69.197258000000005</v>
      </c>
      <c r="R10" s="12">
        <v>69.19726</v>
      </c>
      <c r="S10" s="12">
        <v>69.19726</v>
      </c>
      <c r="T10" s="12">
        <v>69.19726</v>
      </c>
      <c r="U10" s="12">
        <v>69.19726</v>
      </c>
      <c r="V10" s="12">
        <v>69.197269999999889</v>
      </c>
      <c r="W10" s="12">
        <v>69.19727299999991</v>
      </c>
      <c r="X10" s="12">
        <v>60.621272999999903</v>
      </c>
      <c r="Y10" s="12">
        <v>71.271094999999903</v>
      </c>
      <c r="Z10" s="12">
        <v>78.553399999999996</v>
      </c>
      <c r="AA10" s="12">
        <v>78.553419999999903</v>
      </c>
      <c r="AB10" s="12">
        <v>80.302850000000007</v>
      </c>
      <c r="AC10" s="12">
        <v>80.302955999999995</v>
      </c>
      <c r="AD10" s="12">
        <v>80.302970000000002</v>
      </c>
    </row>
    <row r="11" spans="1:30">
      <c r="A11" s="11" t="s">
        <v>103</v>
      </c>
      <c r="B11" s="11" t="s">
        <v>109</v>
      </c>
      <c r="C11" s="11" t="s">
        <v>144</v>
      </c>
      <c r="D11" s="11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1891148998</v>
      </c>
      <c r="J11" s="12">
        <v>401.50021892578002</v>
      </c>
      <c r="K11" s="12">
        <v>401.50021893908001</v>
      </c>
      <c r="L11" s="12">
        <v>401.50021898839998</v>
      </c>
      <c r="M11" s="12">
        <v>401.50021910613998</v>
      </c>
      <c r="N11" s="12">
        <v>401.50141365590002</v>
      </c>
      <c r="O11" s="12">
        <v>401.5014234267</v>
      </c>
      <c r="P11" s="12">
        <v>401.5014243315</v>
      </c>
      <c r="Q11" s="12">
        <v>401.50142477920002</v>
      </c>
      <c r="R11" s="12">
        <v>401.50142530350001</v>
      </c>
      <c r="S11" s="12">
        <v>401.50142564779998</v>
      </c>
      <c r="T11" s="12">
        <v>401.50142713579999</v>
      </c>
      <c r="U11" s="12">
        <v>401.50142966179999</v>
      </c>
      <c r="V11" s="12">
        <v>401.50143413849997</v>
      </c>
      <c r="W11" s="12">
        <v>401.50297465940002</v>
      </c>
      <c r="X11" s="12">
        <v>401.51071284800003</v>
      </c>
      <c r="Y11" s="12">
        <v>401.51072106399999</v>
      </c>
      <c r="Z11" s="12">
        <v>401.510725896</v>
      </c>
      <c r="AA11" s="12">
        <v>401.51073210800001</v>
      </c>
      <c r="AB11" s="12">
        <v>401.51073715000001</v>
      </c>
      <c r="AC11" s="12">
        <v>401.51073938100001</v>
      </c>
      <c r="AD11" s="12">
        <v>401.52076347500002</v>
      </c>
    </row>
    <row r="12" spans="1:30">
      <c r="A12" s="11" t="s">
        <v>103</v>
      </c>
      <c r="B12" s="11" t="s">
        <v>110</v>
      </c>
      <c r="C12" s="11" t="s">
        <v>145</v>
      </c>
      <c r="D12" s="11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793767011</v>
      </c>
      <c r="I12" s="12">
        <v>607.8301784162901</v>
      </c>
      <c r="J12" s="12">
        <v>607.83017843282016</v>
      </c>
      <c r="K12" s="12">
        <v>607.83017844567019</v>
      </c>
      <c r="L12" s="12">
        <v>607.83017847971018</v>
      </c>
      <c r="M12" s="12">
        <v>607.83017858070014</v>
      </c>
      <c r="N12" s="12">
        <v>607.8305189219501</v>
      </c>
      <c r="O12" s="12">
        <v>607.8305223319901</v>
      </c>
      <c r="P12" s="12">
        <v>607.8305237297501</v>
      </c>
      <c r="Q12" s="12">
        <v>607.83052438299012</v>
      </c>
      <c r="R12" s="12">
        <v>607.83052502229009</v>
      </c>
      <c r="S12" s="12">
        <v>607.83052533735008</v>
      </c>
      <c r="T12" s="12">
        <v>607.83052749235014</v>
      </c>
      <c r="U12" s="12">
        <v>607.83053103741008</v>
      </c>
      <c r="V12" s="12">
        <v>607.83070621820013</v>
      </c>
      <c r="W12" s="12">
        <v>607.8307611672501</v>
      </c>
      <c r="X12" s="12">
        <v>607.83114615455008</v>
      </c>
      <c r="Y12" s="12">
        <v>607.83116630535017</v>
      </c>
      <c r="Z12" s="12">
        <v>607.83284704675009</v>
      </c>
      <c r="AA12" s="12">
        <v>607.83285953805012</v>
      </c>
      <c r="AB12" s="12">
        <v>540.30293564575004</v>
      </c>
      <c r="AC12" s="12">
        <v>559.67648564575006</v>
      </c>
      <c r="AD12" s="12">
        <v>568.77382457763497</v>
      </c>
    </row>
    <row r="13" spans="1:30">
      <c r="A13" s="11" t="s">
        <v>103</v>
      </c>
      <c r="B13" s="11" t="s">
        <v>111</v>
      </c>
      <c r="C13" s="11" t="s">
        <v>30</v>
      </c>
      <c r="D13" s="11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745224858</v>
      </c>
      <c r="I13" s="12">
        <v>1636.5584544417259</v>
      </c>
      <c r="J13" s="12">
        <v>1636.5584544558958</v>
      </c>
      <c r="K13" s="12">
        <v>1636.558454470646</v>
      </c>
      <c r="L13" s="12">
        <v>1636.5584545262959</v>
      </c>
      <c r="M13" s="12">
        <v>1636.558454651296</v>
      </c>
      <c r="N13" s="12">
        <v>3446.4910986572258</v>
      </c>
      <c r="O13" s="12">
        <v>4147.032998657226</v>
      </c>
      <c r="P13" s="12">
        <v>4147.032998657226</v>
      </c>
      <c r="Q13" s="12">
        <v>4026.032998657226</v>
      </c>
      <c r="R13" s="12">
        <v>4026.032998657226</v>
      </c>
      <c r="S13" s="12">
        <v>4026.032998657226</v>
      </c>
      <c r="T13" s="12">
        <v>4026.032998657226</v>
      </c>
      <c r="U13" s="12">
        <v>4026.032998657226</v>
      </c>
      <c r="V13" s="12">
        <v>4026.032998657226</v>
      </c>
      <c r="W13" s="12">
        <v>4026.032998657226</v>
      </c>
      <c r="X13" s="12">
        <v>5207.0191986572263</v>
      </c>
      <c r="Y13" s="12">
        <v>5257.1103001831052</v>
      </c>
      <c r="Z13" s="12">
        <v>5340.7947000915528</v>
      </c>
      <c r="AA13" s="12">
        <v>5091.4407000000001</v>
      </c>
      <c r="AB13" s="12">
        <v>4691.4407000000001</v>
      </c>
      <c r="AC13" s="12">
        <v>4992.0043999999998</v>
      </c>
      <c r="AD13" s="12">
        <v>5519.4277000000002</v>
      </c>
    </row>
    <row r="14" spans="1:30">
      <c r="A14" s="11" t="s">
        <v>103</v>
      </c>
      <c r="B14" s="11" t="s">
        <v>112</v>
      </c>
      <c r="C14" s="11" t="s">
        <v>146</v>
      </c>
      <c r="D14" s="11" t="s">
        <v>10</v>
      </c>
      <c r="E14" s="12">
        <v>0</v>
      </c>
      <c r="F14" s="12">
        <v>0</v>
      </c>
      <c r="G14" s="12">
        <v>0</v>
      </c>
      <c r="H14" s="12">
        <v>1.3175399999999901E-4</v>
      </c>
      <c r="I14" s="12">
        <v>1.9692247999999999E-4</v>
      </c>
      <c r="J14" s="12">
        <v>1.9693922999999901E-4</v>
      </c>
      <c r="K14" s="12">
        <v>1.9695191999999999E-4</v>
      </c>
      <c r="L14" s="12">
        <v>1.97001489999999E-4</v>
      </c>
      <c r="M14" s="12">
        <v>1.9712163999999999E-4</v>
      </c>
      <c r="N14" s="12">
        <v>9.7535470000000002E-4</v>
      </c>
      <c r="O14" s="12">
        <v>3.5600573999999999E-3</v>
      </c>
      <c r="P14" s="12">
        <v>3.5619465999999901E-3</v>
      </c>
      <c r="Q14" s="12">
        <v>3.5622664999999999E-3</v>
      </c>
      <c r="R14" s="12">
        <v>3.5625224E-3</v>
      </c>
      <c r="S14" s="12">
        <v>3.5627097999999901E-3</v>
      </c>
      <c r="T14" s="12">
        <v>3.5648870000000001E-3</v>
      </c>
      <c r="U14" s="12">
        <v>224.99686</v>
      </c>
      <c r="V14" s="12">
        <v>224.99688999999901</v>
      </c>
      <c r="W14" s="12">
        <v>224.99697999999901</v>
      </c>
      <c r="X14" s="12">
        <v>224.99697999999901</v>
      </c>
      <c r="Y14" s="12">
        <v>224.99697999999901</v>
      </c>
      <c r="Z14" s="12">
        <v>224.997129999999</v>
      </c>
      <c r="AA14" s="12">
        <v>224.997129999999</v>
      </c>
      <c r="AB14" s="12">
        <v>533.91650000000004</v>
      </c>
      <c r="AC14" s="12">
        <v>533.91650000000004</v>
      </c>
      <c r="AD14" s="12">
        <v>2586.0378000000001</v>
      </c>
    </row>
    <row r="15" spans="1:30">
      <c r="A15" s="11" t="s">
        <v>173</v>
      </c>
      <c r="B15" s="11" t="s">
        <v>113</v>
      </c>
      <c r="C15" s="11" t="s">
        <v>147</v>
      </c>
      <c r="D15" s="11" t="s">
        <v>10</v>
      </c>
      <c r="E15" s="12">
        <v>166</v>
      </c>
      <c r="F15" s="12">
        <v>166</v>
      </c>
      <c r="G15" s="12">
        <v>181.77427599999999</v>
      </c>
      <c r="H15" s="12">
        <v>181.774282</v>
      </c>
      <c r="I15" s="12">
        <v>194.36259000000001</v>
      </c>
      <c r="J15" s="12">
        <v>194.36259000000001</v>
      </c>
      <c r="K15" s="12">
        <v>194.36259000000001</v>
      </c>
      <c r="L15" s="12">
        <v>194.36259000000001</v>
      </c>
      <c r="M15" s="12">
        <v>194.36259000000001</v>
      </c>
      <c r="N15" s="12">
        <v>194.36259000000001</v>
      </c>
      <c r="O15" s="12">
        <v>194.362593</v>
      </c>
      <c r="P15" s="12">
        <v>194.362593</v>
      </c>
      <c r="Q15" s="12">
        <v>194.362593</v>
      </c>
      <c r="R15" s="12">
        <v>194.362593</v>
      </c>
      <c r="S15" s="12">
        <v>194.362593</v>
      </c>
      <c r="T15" s="12">
        <v>194.362593</v>
      </c>
      <c r="U15" s="12">
        <v>196.34707</v>
      </c>
      <c r="V15" s="12">
        <v>196.34707600000002</v>
      </c>
      <c r="W15" s="12">
        <v>200.383015</v>
      </c>
      <c r="X15" s="12">
        <v>216.28377</v>
      </c>
      <c r="Y15" s="12">
        <v>216.28377499999999</v>
      </c>
      <c r="Z15" s="12">
        <v>216.28377499999999</v>
      </c>
      <c r="AA15" s="12">
        <v>226.59255000000002</v>
      </c>
      <c r="AB15" s="12">
        <v>234.72987999999998</v>
      </c>
      <c r="AC15" s="12">
        <v>239.69479999999999</v>
      </c>
      <c r="AD15" s="12">
        <v>246.34818999999999</v>
      </c>
    </row>
    <row r="16" spans="1:30">
      <c r="A16" s="11" t="s">
        <v>173</v>
      </c>
      <c r="B16" s="11" t="s">
        <v>114</v>
      </c>
      <c r="C16" s="11" t="s">
        <v>148</v>
      </c>
      <c r="D16" s="11" t="s">
        <v>10</v>
      </c>
      <c r="E16" s="12">
        <v>555</v>
      </c>
      <c r="F16" s="12">
        <v>620</v>
      </c>
      <c r="G16" s="12">
        <v>924.80675999999994</v>
      </c>
      <c r="H16" s="12">
        <v>1069.92084</v>
      </c>
      <c r="I16" s="12">
        <v>1406.3215300000002</v>
      </c>
      <c r="J16" s="12">
        <v>1406.3215300000002</v>
      </c>
      <c r="K16" s="12">
        <v>1406.3215300000002</v>
      </c>
      <c r="L16" s="12">
        <v>1406.3215300000002</v>
      </c>
      <c r="M16" s="12">
        <v>1406.3215300000002</v>
      </c>
      <c r="N16" s="12">
        <v>1406.3215300000002</v>
      </c>
      <c r="O16" s="12">
        <v>1406.3215300000002</v>
      </c>
      <c r="P16" s="12">
        <v>1406.3215300000002</v>
      </c>
      <c r="Q16" s="12">
        <v>1406.3215300000002</v>
      </c>
      <c r="R16" s="12">
        <v>1406.3215300000002</v>
      </c>
      <c r="S16" s="12">
        <v>1406.3215300000002</v>
      </c>
      <c r="T16" s="12">
        <v>1406.3215300000002</v>
      </c>
      <c r="U16" s="12">
        <v>1994.8698999999999</v>
      </c>
      <c r="V16" s="12">
        <v>1994.8698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11" t="s">
        <v>173</v>
      </c>
      <c r="B17" s="11" t="s">
        <v>115</v>
      </c>
      <c r="C17" s="11" t="s">
        <v>149</v>
      </c>
      <c r="D17" s="11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494.1275012207016</v>
      </c>
      <c r="J17" s="12">
        <v>3494.1275012207016</v>
      </c>
      <c r="K17" s="12">
        <v>3494.1275012207016</v>
      </c>
      <c r="L17" s="12">
        <v>3494.1275012207016</v>
      </c>
      <c r="M17" s="12">
        <v>3494.1275012207016</v>
      </c>
      <c r="N17" s="12">
        <v>3494.1275012207016</v>
      </c>
      <c r="O17" s="12">
        <v>3494.1275012207016</v>
      </c>
      <c r="P17" s="12">
        <v>3494.1275012207016</v>
      </c>
      <c r="Q17" s="12">
        <v>3494.1275012207016</v>
      </c>
      <c r="R17" s="12">
        <v>3494.1275012207016</v>
      </c>
      <c r="S17" s="12">
        <v>3494.1275012207016</v>
      </c>
      <c r="T17" s="12">
        <v>3494.1275012207016</v>
      </c>
      <c r="U17" s="12">
        <v>4412.1595012207017</v>
      </c>
      <c r="V17" s="12">
        <v>5736.3500012207014</v>
      </c>
      <c r="W17" s="12">
        <v>5634.3249996948234</v>
      </c>
      <c r="X17" s="12">
        <v>6908.4159996948229</v>
      </c>
      <c r="Y17" s="12">
        <v>6973.0806996948231</v>
      </c>
      <c r="Z17" s="12">
        <v>7182.3649996948234</v>
      </c>
      <c r="AA17" s="12">
        <v>7428.2413996948235</v>
      </c>
      <c r="AB17" s="12">
        <v>7525.5435996948236</v>
      </c>
      <c r="AC17" s="12">
        <v>7600.0699996948233</v>
      </c>
      <c r="AD17" s="12">
        <v>7397.0299987792969</v>
      </c>
    </row>
    <row r="18" spans="1:30">
      <c r="A18" s="11" t="s">
        <v>173</v>
      </c>
      <c r="B18" s="11" t="s">
        <v>116</v>
      </c>
      <c r="C18" s="11" t="s">
        <v>150</v>
      </c>
      <c r="D18" s="11" t="s">
        <v>10</v>
      </c>
      <c r="E18" s="12">
        <v>53</v>
      </c>
      <c r="F18" s="12">
        <v>53</v>
      </c>
      <c r="G18" s="12">
        <v>53.000326207500002</v>
      </c>
      <c r="H18" s="12">
        <v>53.001682766999998</v>
      </c>
      <c r="I18" s="12">
        <v>133.75513000000001</v>
      </c>
      <c r="J18" s="12">
        <v>133.75513000000001</v>
      </c>
      <c r="K18" s="12">
        <v>133.75513000000001</v>
      </c>
      <c r="L18" s="12">
        <v>133.75513000000001</v>
      </c>
      <c r="M18" s="12">
        <v>133.75513000000001</v>
      </c>
      <c r="N18" s="12">
        <v>133.75513000000001</v>
      </c>
      <c r="O18" s="12">
        <v>133.75513000000001</v>
      </c>
      <c r="P18" s="12">
        <v>133.75513000000001</v>
      </c>
      <c r="Q18" s="12">
        <v>133.75513000000001</v>
      </c>
      <c r="R18" s="12">
        <v>133.75513000000001</v>
      </c>
      <c r="S18" s="12">
        <v>133.75513000000001</v>
      </c>
      <c r="T18" s="12">
        <v>133.75513000000001</v>
      </c>
      <c r="U18" s="12">
        <v>133.75513000000001</v>
      </c>
      <c r="V18" s="12">
        <v>133.755135</v>
      </c>
      <c r="W18" s="12">
        <v>133.755135</v>
      </c>
      <c r="X18" s="12">
        <v>229.71978999999999</v>
      </c>
      <c r="Y18" s="12">
        <v>229.71978999999999</v>
      </c>
      <c r="Z18" s="12">
        <v>229.71978999999999</v>
      </c>
      <c r="AA18" s="12">
        <v>229.71979999999999</v>
      </c>
      <c r="AB18" s="12">
        <v>229.71979999999999</v>
      </c>
      <c r="AC18" s="12">
        <v>229.71979999999999</v>
      </c>
      <c r="AD18" s="12">
        <v>229.71979999999999</v>
      </c>
    </row>
    <row r="19" spans="1:30">
      <c r="A19" s="11" t="s">
        <v>173</v>
      </c>
      <c r="B19" s="11" t="s">
        <v>117</v>
      </c>
      <c r="C19" s="11" t="s">
        <v>151</v>
      </c>
      <c r="D19" s="11" t="s">
        <v>10</v>
      </c>
      <c r="E19" s="12">
        <v>1500.3999938964812</v>
      </c>
      <c r="F19" s="12">
        <v>1500.3999938964812</v>
      </c>
      <c r="G19" s="12">
        <v>1500.4001300928312</v>
      </c>
      <c r="H19" s="12">
        <v>1500.4002860869812</v>
      </c>
      <c r="I19" s="12">
        <v>1500.4026805676813</v>
      </c>
      <c r="J19" s="12">
        <v>1500.4026805754811</v>
      </c>
      <c r="K19" s="12">
        <v>1500.4026805788812</v>
      </c>
      <c r="L19" s="12">
        <v>1500.4026805921812</v>
      </c>
      <c r="M19" s="12">
        <v>1500.4026806134812</v>
      </c>
      <c r="N19" s="12">
        <v>1500.4026808114811</v>
      </c>
      <c r="O19" s="12">
        <v>1500.4026813772812</v>
      </c>
      <c r="P19" s="12">
        <v>1500.4026814058811</v>
      </c>
      <c r="Q19" s="12">
        <v>1500.4026816314813</v>
      </c>
      <c r="R19" s="12">
        <v>1500.4026828056813</v>
      </c>
      <c r="S19" s="12">
        <v>1350.1026798167243</v>
      </c>
      <c r="T19" s="12">
        <v>1350.1026805471242</v>
      </c>
      <c r="U19" s="12">
        <v>1350.1026819947242</v>
      </c>
      <c r="V19" s="12">
        <v>1350.1026903740242</v>
      </c>
      <c r="W19" s="12">
        <v>1350.1026907223243</v>
      </c>
      <c r="X19" s="12">
        <v>1350.1026926220243</v>
      </c>
      <c r="Y19" s="12">
        <v>1350.1026931417243</v>
      </c>
      <c r="Z19" s="12">
        <v>2488.1419908447242</v>
      </c>
      <c r="AA19" s="12">
        <v>3574.4451908447245</v>
      </c>
      <c r="AB19" s="12">
        <v>3574.4451908447245</v>
      </c>
      <c r="AC19" s="12">
        <v>3574.4451908447245</v>
      </c>
      <c r="AD19" s="12">
        <v>3767.6076871826162</v>
      </c>
    </row>
    <row r="20" spans="1:30">
      <c r="A20" s="11" t="s">
        <v>173</v>
      </c>
      <c r="B20" s="11" t="s">
        <v>118</v>
      </c>
      <c r="C20" s="11" t="s">
        <v>152</v>
      </c>
      <c r="D20" s="11" t="s">
        <v>10</v>
      </c>
      <c r="E20" s="12">
        <v>683.02799987792957</v>
      </c>
      <c r="F20" s="12">
        <v>683.02799987792957</v>
      </c>
      <c r="G20" s="12">
        <v>683.02811274407554</v>
      </c>
      <c r="H20" s="12">
        <v>683.02815429410953</v>
      </c>
      <c r="I20" s="12">
        <v>683.02844652998954</v>
      </c>
      <c r="J20" s="12">
        <v>683.02844653889963</v>
      </c>
      <c r="K20" s="12">
        <v>683.02844654258956</v>
      </c>
      <c r="L20" s="12">
        <v>683.02844654884962</v>
      </c>
      <c r="M20" s="12">
        <v>683.02844656368961</v>
      </c>
      <c r="N20" s="12">
        <v>683.02844666828958</v>
      </c>
      <c r="O20" s="12">
        <v>683.02844715298954</v>
      </c>
      <c r="P20" s="12">
        <v>683.02844725656962</v>
      </c>
      <c r="Q20" s="12">
        <v>683.0284474735696</v>
      </c>
      <c r="R20" s="12">
        <v>683.02844850805957</v>
      </c>
      <c r="S20" s="12">
        <v>683.02844874938955</v>
      </c>
      <c r="T20" s="12">
        <v>683.0284500914596</v>
      </c>
      <c r="U20" s="12">
        <v>683.02845291302958</v>
      </c>
      <c r="V20" s="12">
        <v>683.02863551367955</v>
      </c>
      <c r="W20" s="12">
        <v>683.02863712392957</v>
      </c>
      <c r="X20" s="12">
        <v>683.02864342217958</v>
      </c>
      <c r="Y20" s="12">
        <v>683.02867136022962</v>
      </c>
      <c r="Z20" s="12">
        <v>683.02928215972952</v>
      </c>
      <c r="AA20" s="12">
        <v>683.0295323758296</v>
      </c>
      <c r="AB20" s="12">
        <v>683.02953995592952</v>
      </c>
      <c r="AC20" s="12">
        <v>683.02962898432952</v>
      </c>
      <c r="AD20" s="12">
        <v>683.02964912572952</v>
      </c>
    </row>
    <row r="21" spans="1:30">
      <c r="A21" s="11" t="s">
        <v>173</v>
      </c>
      <c r="B21" s="11" t="s">
        <v>119</v>
      </c>
      <c r="C21" s="11" t="s">
        <v>153</v>
      </c>
      <c r="D21" s="11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11" t="s">
        <v>173</v>
      </c>
      <c r="B22" s="11" t="s">
        <v>120</v>
      </c>
      <c r="C22" s="11" t="s">
        <v>154</v>
      </c>
      <c r="D22" s="11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11" t="s">
        <v>174</v>
      </c>
      <c r="B23" s="11" t="s">
        <v>121</v>
      </c>
      <c r="C23" s="11" t="s">
        <v>155</v>
      </c>
      <c r="D23" s="11" t="s">
        <v>10</v>
      </c>
      <c r="E23" s="12">
        <v>0</v>
      </c>
      <c r="F23" s="12">
        <v>0</v>
      </c>
      <c r="G23" s="12">
        <v>0</v>
      </c>
      <c r="H23" s="12">
        <v>2.1972375E-4</v>
      </c>
      <c r="I23" s="12">
        <v>74.413150000000002</v>
      </c>
      <c r="J23" s="12">
        <v>74.413150000000002</v>
      </c>
      <c r="K23" s="12">
        <v>74.413150000000002</v>
      </c>
      <c r="L23" s="12">
        <v>74.413150000000002</v>
      </c>
      <c r="M23" s="12">
        <v>74.413150000000002</v>
      </c>
      <c r="N23" s="12">
        <v>74.413150000000002</v>
      </c>
      <c r="O23" s="12">
        <v>74.413150000000002</v>
      </c>
      <c r="P23" s="12">
        <v>74.413150000000002</v>
      </c>
      <c r="Q23" s="12">
        <v>74.413150000000002</v>
      </c>
      <c r="R23" s="12">
        <v>74.413150000000002</v>
      </c>
      <c r="S23" s="12">
        <v>74.413150000000002</v>
      </c>
      <c r="T23" s="12">
        <v>74.413150000000002</v>
      </c>
      <c r="U23" s="12">
        <v>74.413150000000002</v>
      </c>
      <c r="V23" s="12">
        <v>74.413155000000003</v>
      </c>
      <c r="W23" s="12">
        <v>74.413155000000003</v>
      </c>
      <c r="X23" s="12">
        <v>417.26074</v>
      </c>
      <c r="Y23" s="12">
        <v>443.21953999999999</v>
      </c>
      <c r="Z23" s="12">
        <v>443.21953999999999</v>
      </c>
      <c r="AA23" s="12">
        <v>443.21953999999999</v>
      </c>
      <c r="AB23" s="12">
        <v>443.21953999999999</v>
      </c>
      <c r="AC23" s="12">
        <v>443.21956999999998</v>
      </c>
      <c r="AD23" s="12">
        <v>443.21956999999998</v>
      </c>
    </row>
    <row r="24" spans="1:30">
      <c r="A24" s="11" t="s">
        <v>174</v>
      </c>
      <c r="B24" s="11" t="s">
        <v>122</v>
      </c>
      <c r="C24" s="11" t="s">
        <v>156</v>
      </c>
      <c r="D24" s="11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1350463772</v>
      </c>
      <c r="P24" s="12">
        <v>774.09301350463772</v>
      </c>
      <c r="Q24" s="12">
        <v>774.09301350463772</v>
      </c>
      <c r="R24" s="12">
        <v>774.09301350463772</v>
      </c>
      <c r="S24" s="12">
        <v>774.09301350463772</v>
      </c>
      <c r="T24" s="12">
        <v>774.09301350463772</v>
      </c>
      <c r="U24" s="12">
        <v>774.09301350463772</v>
      </c>
      <c r="V24" s="12">
        <v>963.43982850463681</v>
      </c>
      <c r="W24" s="12">
        <v>963.43982850463681</v>
      </c>
      <c r="X24" s="12">
        <v>982.05959850463773</v>
      </c>
      <c r="Y24" s="12">
        <v>2380.2581985046377</v>
      </c>
      <c r="Z24" s="12">
        <v>2349.1551978637685</v>
      </c>
      <c r="AA24" s="12">
        <v>2440.5359978637689</v>
      </c>
      <c r="AB24" s="12">
        <v>2440.5359978637689</v>
      </c>
      <c r="AC24" s="12">
        <v>2484.6571945068358</v>
      </c>
      <c r="AD24" s="12">
        <v>2087.2071975585936</v>
      </c>
    </row>
    <row r="25" spans="1:30">
      <c r="A25" s="11" t="s">
        <v>174</v>
      </c>
      <c r="B25" s="11" t="s">
        <v>123</v>
      </c>
      <c r="C25" s="11" t="s">
        <v>157</v>
      </c>
      <c r="D25" s="11" t="s">
        <v>10</v>
      </c>
      <c r="E25" s="12">
        <v>0</v>
      </c>
      <c r="F25" s="12">
        <v>0</v>
      </c>
      <c r="G25" s="12">
        <v>0</v>
      </c>
      <c r="H25" s="12">
        <v>1.5481486999999999E-4</v>
      </c>
      <c r="I25" s="12">
        <v>3.9269917999999997E-4</v>
      </c>
      <c r="J25" s="12">
        <v>3.9271812000000003E-4</v>
      </c>
      <c r="K25" s="12">
        <v>3.9274233999999898E-4</v>
      </c>
      <c r="L25" s="12">
        <v>3.9284537E-4</v>
      </c>
      <c r="M25" s="12">
        <v>3.9395329999999999E-4</v>
      </c>
      <c r="N25" s="12">
        <v>3.9412546999999899E-4</v>
      </c>
      <c r="O25" s="12">
        <v>3.9415087999999899E-4</v>
      </c>
      <c r="P25" s="12">
        <v>3.9417050000000001E-4</v>
      </c>
      <c r="Q25" s="12">
        <v>3.9419762000000001E-4</v>
      </c>
      <c r="R25" s="12">
        <v>3.9428263000000001E-4</v>
      </c>
      <c r="S25" s="12">
        <v>3.9434464999999998E-4</v>
      </c>
      <c r="T25" s="12">
        <v>3.947097E-4</v>
      </c>
      <c r="U25" s="12">
        <v>3.9533206000000001E-4</v>
      </c>
      <c r="V25" s="12">
        <v>5.2756929999999997E-4</v>
      </c>
      <c r="W25" s="12">
        <v>5.3054070000000005E-4</v>
      </c>
      <c r="X25" s="12">
        <v>6.8164119999999896E-4</v>
      </c>
      <c r="Y25" s="12">
        <v>1.366583E-3</v>
      </c>
      <c r="Z25" s="12">
        <v>1.3672209E-3</v>
      </c>
      <c r="AA25" s="12">
        <v>1.3680719999999999E-3</v>
      </c>
      <c r="AB25" s="12">
        <v>1.3689094000000001E-3</v>
      </c>
      <c r="AC25" s="12">
        <v>1.3706683999999999E-3</v>
      </c>
      <c r="AD25" s="12">
        <v>1.3731028E-3</v>
      </c>
    </row>
    <row r="26" spans="1:30">
      <c r="A26" s="11" t="s">
        <v>174</v>
      </c>
      <c r="B26" s="11" t="s">
        <v>124</v>
      </c>
      <c r="C26" s="11" t="s">
        <v>158</v>
      </c>
      <c r="D26" s="11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11" t="s">
        <v>174</v>
      </c>
      <c r="B27" s="11" t="s">
        <v>125</v>
      </c>
      <c r="C27" s="11" t="s">
        <v>159</v>
      </c>
      <c r="D27" s="11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0000000003</v>
      </c>
      <c r="J27" s="12">
        <v>77</v>
      </c>
      <c r="K27" s="12">
        <v>77.000010000000003</v>
      </c>
      <c r="L27" s="12">
        <v>77.000010000000003</v>
      </c>
      <c r="M27" s="12">
        <v>77.000010000000003</v>
      </c>
      <c r="N27" s="12">
        <v>77.000010000000003</v>
      </c>
      <c r="O27" s="12">
        <v>77.000010000000003</v>
      </c>
      <c r="P27" s="12">
        <v>77.000010000000003</v>
      </c>
      <c r="Q27" s="12">
        <v>77.000010000000003</v>
      </c>
      <c r="R27" s="12">
        <v>77.000010000000003</v>
      </c>
      <c r="S27" s="12">
        <v>77.000010000000003</v>
      </c>
      <c r="T27" s="12">
        <v>77.000010000000003</v>
      </c>
      <c r="U27" s="12">
        <v>77.000010000000003</v>
      </c>
      <c r="V27" s="12">
        <v>77.000015000000005</v>
      </c>
      <c r="W27" s="12">
        <v>77.000015000000005</v>
      </c>
      <c r="X27" s="12">
        <v>77.000019999999907</v>
      </c>
      <c r="Y27" s="12">
        <v>77.000039999999998</v>
      </c>
      <c r="Z27" s="12">
        <v>77.000045999999998</v>
      </c>
      <c r="AA27" s="12">
        <v>77.000045999999998</v>
      </c>
      <c r="AB27" s="12">
        <v>77.000050000000002</v>
      </c>
      <c r="AC27" s="12">
        <v>77.000050000000002</v>
      </c>
      <c r="AD27" s="12">
        <v>77.000059999999905</v>
      </c>
    </row>
    <row r="28" spans="1:30">
      <c r="A28" s="11" t="s">
        <v>174</v>
      </c>
      <c r="B28" s="11" t="s">
        <v>126</v>
      </c>
      <c r="C28" s="11" t="s">
        <v>160</v>
      </c>
      <c r="D28" s="11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0335693303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0335693303</v>
      </c>
      <c r="W28" s="12">
        <v>622.48000335693303</v>
      </c>
      <c r="X28" s="12">
        <v>622.48002335693309</v>
      </c>
      <c r="Y28" s="12">
        <v>512.00001999999995</v>
      </c>
      <c r="Z28" s="12">
        <v>512.00001999999995</v>
      </c>
      <c r="AA28" s="12">
        <v>512.00001999999995</v>
      </c>
      <c r="AB28" s="12">
        <v>512.00001999999995</v>
      </c>
      <c r="AC28" s="12">
        <v>512.00002999999901</v>
      </c>
      <c r="AD28" s="12">
        <v>512.00002999999901</v>
      </c>
    </row>
    <row r="29" spans="1:30">
      <c r="A29" s="11" t="s">
        <v>175</v>
      </c>
      <c r="B29" s="11" t="s">
        <v>127</v>
      </c>
      <c r="C29" s="11" t="s">
        <v>161</v>
      </c>
      <c r="D29" s="11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11" t="s">
        <v>175</v>
      </c>
      <c r="B30" s="11" t="s">
        <v>128</v>
      </c>
      <c r="C30" s="11" t="s">
        <v>162</v>
      </c>
      <c r="D30" s="11" t="s">
        <v>10</v>
      </c>
      <c r="E30" s="12">
        <v>25.260000228881811</v>
      </c>
      <c r="F30" s="12">
        <v>55.260000228881808</v>
      </c>
      <c r="G30" s="12">
        <v>55.259996228881811</v>
      </c>
      <c r="H30" s="12">
        <v>55.260025228881815</v>
      </c>
      <c r="I30" s="12">
        <v>55.260038228881811</v>
      </c>
      <c r="J30" s="12">
        <v>55.26003022888181</v>
      </c>
      <c r="K30" s="12">
        <v>55.260032228881812</v>
      </c>
      <c r="L30" s="12">
        <v>49.14003234332273</v>
      </c>
      <c r="M30" s="12">
        <v>49.14003234332273</v>
      </c>
      <c r="N30" s="12">
        <v>49.14003234332273</v>
      </c>
      <c r="O30" s="12">
        <v>49.14003234332273</v>
      </c>
      <c r="P30" s="12">
        <v>49.140030343322728</v>
      </c>
      <c r="Q30" s="12">
        <v>49.140030343322728</v>
      </c>
      <c r="R30" s="12">
        <v>49.140034343322725</v>
      </c>
      <c r="S30" s="12">
        <v>49.140034343322725</v>
      </c>
      <c r="T30" s="12">
        <v>49.140036343322627</v>
      </c>
      <c r="U30" s="12">
        <v>49.140036343322627</v>
      </c>
      <c r="V30" s="12">
        <v>37.380282114440909</v>
      </c>
      <c r="W30" s="12">
        <v>79.20983411444081</v>
      </c>
      <c r="X30" s="12">
        <v>519.40155011444097</v>
      </c>
      <c r="Y30" s="12">
        <v>519.40155011444097</v>
      </c>
      <c r="Z30" s="12">
        <v>707.80005000000006</v>
      </c>
      <c r="AA30" s="12">
        <v>917.12285999999995</v>
      </c>
      <c r="AB30" s="12">
        <v>917.12285999999995</v>
      </c>
      <c r="AC30" s="12">
        <v>917.12285999999995</v>
      </c>
      <c r="AD30" s="12">
        <v>917.12285999999995</v>
      </c>
    </row>
    <row r="31" spans="1:30">
      <c r="A31" s="11" t="s">
        <v>175</v>
      </c>
      <c r="B31" s="11" t="s">
        <v>129</v>
      </c>
      <c r="C31" s="11" t="s">
        <v>163</v>
      </c>
      <c r="D31" s="11" t="s">
        <v>10</v>
      </c>
      <c r="E31" s="12">
        <v>0</v>
      </c>
      <c r="F31" s="12">
        <v>0</v>
      </c>
      <c r="G31" s="12">
        <v>0</v>
      </c>
      <c r="H31" s="12">
        <v>2.3638558999999901E-4</v>
      </c>
      <c r="I31" s="12">
        <v>3.4091976999999998E-4</v>
      </c>
      <c r="J31" s="12">
        <v>3.4093282999999902E-4</v>
      </c>
      <c r="K31" s="12">
        <v>3.409768E-4</v>
      </c>
      <c r="L31" s="12">
        <v>3.4100593999999897E-4</v>
      </c>
      <c r="M31" s="12">
        <v>3.4113348000000001E-4</v>
      </c>
      <c r="N31" s="12">
        <v>3.4133592000000002E-4</v>
      </c>
      <c r="O31" s="12">
        <v>3.4157413999999899E-4</v>
      </c>
      <c r="P31" s="12">
        <v>3.41629379999999E-4</v>
      </c>
      <c r="Q31" s="12">
        <v>3.4173662E-4</v>
      </c>
      <c r="R31" s="12">
        <v>3.4236485999999998E-4</v>
      </c>
      <c r="S31" s="12">
        <v>3.4244541999999998E-4</v>
      </c>
      <c r="T31" s="12">
        <v>3.4314175999999999E-4</v>
      </c>
      <c r="U31" s="12">
        <v>3.4430127999999903E-4</v>
      </c>
      <c r="V31" s="12">
        <v>7.3709804999999996E-4</v>
      </c>
      <c r="W31" s="12">
        <v>7.4577750000000005E-4</v>
      </c>
      <c r="X31" s="12">
        <v>1.0010435E-3</v>
      </c>
      <c r="Y31" s="12">
        <v>1.0019356E-3</v>
      </c>
      <c r="Z31" s="12">
        <v>1.2590615999999999E-3</v>
      </c>
      <c r="AA31" s="12">
        <v>1.4242275999999999E-3</v>
      </c>
      <c r="AB31" s="12">
        <v>1.4248921999999999E-3</v>
      </c>
      <c r="AC31" s="12">
        <v>1.4271977999999999E-3</v>
      </c>
      <c r="AD31" s="12">
        <v>1.43248859999999E-3</v>
      </c>
    </row>
    <row r="32" spans="1:30">
      <c r="A32" s="11" t="s">
        <v>175</v>
      </c>
      <c r="B32" s="11" t="s">
        <v>130</v>
      </c>
      <c r="C32" s="11" t="s">
        <v>164</v>
      </c>
      <c r="D32" s="11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11" t="s">
        <v>175</v>
      </c>
      <c r="B33" s="11" t="s">
        <v>131</v>
      </c>
      <c r="C33" s="11" t="s">
        <v>165</v>
      </c>
      <c r="D33" s="11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40260824209</v>
      </c>
      <c r="I33" s="12">
        <v>349.20040433988208</v>
      </c>
      <c r="J33" s="12">
        <v>349.20040435230209</v>
      </c>
      <c r="K33" s="12">
        <v>349.20040437171207</v>
      </c>
      <c r="L33" s="12">
        <v>349.20040440801205</v>
      </c>
      <c r="M33" s="12">
        <v>349.20040450757205</v>
      </c>
      <c r="N33" s="12">
        <v>349.20040466889208</v>
      </c>
      <c r="O33" s="12">
        <v>349.20040478784205</v>
      </c>
      <c r="P33" s="12">
        <v>349.20040486712207</v>
      </c>
      <c r="Q33" s="12">
        <v>349.20040502144207</v>
      </c>
      <c r="R33" s="12">
        <v>349.20040598524207</v>
      </c>
      <c r="S33" s="12">
        <v>349.20040611448206</v>
      </c>
      <c r="T33" s="12">
        <v>349.20040680759206</v>
      </c>
      <c r="U33" s="12">
        <v>349.2004074155721</v>
      </c>
      <c r="V33" s="12">
        <v>349.20089595644208</v>
      </c>
      <c r="W33" s="12">
        <v>349.20090453994209</v>
      </c>
      <c r="X33" s="12">
        <v>349.2011745764421</v>
      </c>
      <c r="Y33" s="12">
        <v>79.201175884742099</v>
      </c>
      <c r="Z33" s="12">
        <v>79.201649636042106</v>
      </c>
      <c r="AA33" s="12">
        <v>79.201769800342106</v>
      </c>
      <c r="AB33" s="12">
        <v>1.7740201000000001E-3</v>
      </c>
      <c r="AC33" s="12">
        <v>1.7767073999999999E-3</v>
      </c>
      <c r="AD33" s="12">
        <v>1.7793106000000001E-3</v>
      </c>
    </row>
    <row r="34" spans="1:30">
      <c r="A34" s="11" t="s">
        <v>175</v>
      </c>
      <c r="B34" s="11" t="s">
        <v>132</v>
      </c>
      <c r="C34" s="11" t="s">
        <v>166</v>
      </c>
      <c r="D34" s="11" t="s">
        <v>10</v>
      </c>
      <c r="E34" s="12">
        <v>0</v>
      </c>
      <c r="F34" s="12">
        <v>0</v>
      </c>
      <c r="G34" s="12">
        <v>1.3616143E-4</v>
      </c>
      <c r="H34" s="12">
        <v>3.4928516999999999E-4</v>
      </c>
      <c r="I34" s="12">
        <v>127.37215</v>
      </c>
      <c r="J34" s="12">
        <v>127.37215</v>
      </c>
      <c r="K34" s="12">
        <v>127.37215</v>
      </c>
      <c r="L34" s="12">
        <v>127.37215</v>
      </c>
      <c r="M34" s="12">
        <v>127.37215</v>
      </c>
      <c r="N34" s="12">
        <v>127.37215</v>
      </c>
      <c r="O34" s="12">
        <v>127.37215</v>
      </c>
      <c r="P34" s="12">
        <v>127.37215</v>
      </c>
      <c r="Q34" s="12">
        <v>127.37215</v>
      </c>
      <c r="R34" s="12">
        <v>127.37215399999999</v>
      </c>
      <c r="S34" s="12">
        <v>127.37215399999999</v>
      </c>
      <c r="T34" s="12">
        <v>127.37215399999999</v>
      </c>
      <c r="U34" s="12">
        <v>127.37215399999999</v>
      </c>
      <c r="V34" s="12">
        <v>127.37603999999899</v>
      </c>
      <c r="W34" s="12">
        <v>127.376044999999</v>
      </c>
      <c r="X34" s="12">
        <v>245.88072</v>
      </c>
      <c r="Y34" s="12">
        <v>245.88074</v>
      </c>
      <c r="Z34" s="12">
        <v>255.75387999999899</v>
      </c>
      <c r="AA34" s="12">
        <v>359.19083000000001</v>
      </c>
      <c r="AB34" s="12">
        <v>359.19083000000001</v>
      </c>
      <c r="AC34" s="12">
        <v>359.19083000000001</v>
      </c>
      <c r="AD34" s="12">
        <v>402.94614000000001</v>
      </c>
    </row>
    <row r="35" spans="1:30">
      <c r="A35" s="11" t="s">
        <v>175</v>
      </c>
      <c r="B35" s="11" t="s">
        <v>133</v>
      </c>
      <c r="C35" s="11" t="s">
        <v>167</v>
      </c>
      <c r="D35" s="11" t="s">
        <v>10</v>
      </c>
      <c r="E35" s="12">
        <v>0</v>
      </c>
      <c r="F35" s="12">
        <v>0</v>
      </c>
      <c r="G35" s="12">
        <v>1.6528459999999901E-4</v>
      </c>
      <c r="H35" s="12">
        <v>382.84719999999999</v>
      </c>
      <c r="I35" s="12">
        <v>382.84719999999999</v>
      </c>
      <c r="J35" s="12">
        <v>382.84719999999999</v>
      </c>
      <c r="K35" s="12">
        <v>382.84719999999999</v>
      </c>
      <c r="L35" s="12">
        <v>382.84719999999999</v>
      </c>
      <c r="M35" s="12">
        <v>382.84719999999999</v>
      </c>
      <c r="N35" s="12">
        <v>382.84719999999999</v>
      </c>
      <c r="O35" s="12">
        <v>382.84719999999999</v>
      </c>
      <c r="P35" s="12">
        <v>382.84719999999999</v>
      </c>
      <c r="Q35" s="12">
        <v>382.84719999999999</v>
      </c>
      <c r="R35" s="12">
        <v>382.84719999999999</v>
      </c>
      <c r="S35" s="12">
        <v>382.84719999999999</v>
      </c>
      <c r="T35" s="12">
        <v>382.847229999999</v>
      </c>
      <c r="U35" s="12">
        <v>382.847229999999</v>
      </c>
      <c r="V35" s="12">
        <v>382.847229999999</v>
      </c>
      <c r="W35" s="12">
        <v>382.847229999999</v>
      </c>
      <c r="X35" s="12">
        <v>584.9289</v>
      </c>
      <c r="Y35" s="12">
        <v>584.9289</v>
      </c>
      <c r="Z35" s="12">
        <v>584.9289</v>
      </c>
      <c r="AA35" s="12">
        <v>636.87649999999996</v>
      </c>
      <c r="AB35" s="12">
        <v>636.87649999999996</v>
      </c>
      <c r="AC35" s="12">
        <v>636.87649999999996</v>
      </c>
      <c r="AD35" s="12">
        <v>646.38574000000006</v>
      </c>
    </row>
    <row r="36" spans="1:30">
      <c r="A36" s="11" t="s">
        <v>175</v>
      </c>
      <c r="B36" s="11" t="s">
        <v>134</v>
      </c>
      <c r="C36" s="11" t="s">
        <v>168</v>
      </c>
      <c r="D36" s="11" t="s">
        <v>10</v>
      </c>
      <c r="E36" s="12">
        <v>0</v>
      </c>
      <c r="F36" s="12">
        <v>0</v>
      </c>
      <c r="G36" s="12">
        <v>0</v>
      </c>
      <c r="H36" s="12">
        <v>1.5665925E-4</v>
      </c>
      <c r="I36" s="12">
        <v>1.865797E-4</v>
      </c>
      <c r="J36" s="12">
        <v>1.8659534000000001E-4</v>
      </c>
      <c r="K36" s="12">
        <v>1.8661848E-4</v>
      </c>
      <c r="L36" s="12">
        <v>1.8666909E-4</v>
      </c>
      <c r="M36" s="12">
        <v>1.86782969999999E-4</v>
      </c>
      <c r="N36" s="12">
        <v>1.8701526E-4</v>
      </c>
      <c r="O36" s="12">
        <v>1.8732275999999999E-4</v>
      </c>
      <c r="P36" s="12">
        <v>1.8739289999999999E-4</v>
      </c>
      <c r="Q36" s="12">
        <v>1.8753161000000001E-4</v>
      </c>
      <c r="R36" s="12">
        <v>1.8791148999999899E-4</v>
      </c>
      <c r="S36" s="12">
        <v>1.8808264999999901E-4</v>
      </c>
      <c r="T36" s="12">
        <v>2.34209379999999E-4</v>
      </c>
      <c r="U36" s="12">
        <v>2.3519795999999999E-4</v>
      </c>
      <c r="V36" s="12">
        <v>4.000203E-4</v>
      </c>
      <c r="W36" s="12">
        <v>4.0714039999999998E-4</v>
      </c>
      <c r="X36" s="12">
        <v>5.3671345999999997E-4</v>
      </c>
      <c r="Y36" s="12">
        <v>5.3746389999999897E-4</v>
      </c>
      <c r="Z36" s="12">
        <v>6.8621419999999995E-4</v>
      </c>
      <c r="AA36" s="12">
        <v>6.8956369999999896E-4</v>
      </c>
      <c r="AB36" s="12">
        <v>6.9141149999999904E-4</v>
      </c>
      <c r="AC36" s="12">
        <v>7.785337E-4</v>
      </c>
      <c r="AD36" s="12">
        <v>7.8120920000000001E-4</v>
      </c>
    </row>
    <row r="37" spans="1:30">
      <c r="A37" s="11" t="s">
        <v>175</v>
      </c>
      <c r="B37" s="11" t="s">
        <v>135</v>
      </c>
      <c r="C37" s="11" t="s">
        <v>169</v>
      </c>
      <c r="D37" s="11" t="s">
        <v>10</v>
      </c>
      <c r="E37" s="12">
        <v>0</v>
      </c>
      <c r="F37" s="12">
        <v>0</v>
      </c>
      <c r="G37" s="12">
        <v>1.05377E-4</v>
      </c>
      <c r="H37" s="12">
        <v>4.7735814999999999E-4</v>
      </c>
      <c r="I37" s="12">
        <v>4.7830989999999999E-4</v>
      </c>
      <c r="J37" s="12">
        <v>4.7832129999999899E-4</v>
      </c>
      <c r="K37" s="12">
        <v>4.7833952999999999E-4</v>
      </c>
      <c r="L37" s="12">
        <v>4.7838299999999998E-4</v>
      </c>
      <c r="M37" s="12">
        <v>4.7848960000000001E-4</v>
      </c>
      <c r="N37" s="12">
        <v>4.7868883E-4</v>
      </c>
      <c r="O37" s="12">
        <v>4.7883472999999999E-4</v>
      </c>
      <c r="P37" s="12">
        <v>4.7890709999999899E-4</v>
      </c>
      <c r="Q37" s="12">
        <v>4.7904265E-4</v>
      </c>
      <c r="R37" s="12">
        <v>4.7977307000000001E-4</v>
      </c>
      <c r="S37" s="12">
        <v>4.7990001999999998E-4</v>
      </c>
      <c r="T37" s="12">
        <v>4.8081651999999999E-4</v>
      </c>
      <c r="U37" s="12">
        <v>4.8179540000000001E-4</v>
      </c>
      <c r="V37" s="12">
        <v>1.5516493999999999E-3</v>
      </c>
      <c r="W37" s="12">
        <v>1.5555467999999999E-3</v>
      </c>
      <c r="X37" s="12">
        <v>2.6631305999999999E-3</v>
      </c>
      <c r="Y37" s="12">
        <v>2.664128E-3</v>
      </c>
      <c r="Z37" s="12">
        <v>5.1017689999999999E-3</v>
      </c>
      <c r="AA37" s="12">
        <v>5.1064207000000002E-3</v>
      </c>
      <c r="AB37" s="12">
        <v>5.1077270000000003E-3</v>
      </c>
      <c r="AC37" s="12">
        <v>5.1951459999999899E-3</v>
      </c>
      <c r="AD37" s="12">
        <v>6.0054645999999996E-3</v>
      </c>
    </row>
    <row r="38" spans="1:30">
      <c r="A38" s="11" t="s">
        <v>176</v>
      </c>
      <c r="B38" s="11" t="s">
        <v>136</v>
      </c>
      <c r="C38" s="11" t="s">
        <v>170</v>
      </c>
      <c r="D38" s="11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1.0824093E-4</v>
      </c>
      <c r="W38" s="12">
        <v>1.20029545E-4</v>
      </c>
      <c r="X38" s="12">
        <v>1.3216981E-4</v>
      </c>
      <c r="Y38" s="12">
        <v>1.4743988999999999E-4</v>
      </c>
      <c r="Z38" s="12">
        <v>1.630627E-4</v>
      </c>
      <c r="AA38" s="12">
        <v>1.8349025E-4</v>
      </c>
      <c r="AB38" s="12">
        <v>1.9875447999999999E-4</v>
      </c>
      <c r="AC38" s="12">
        <v>2.1503070999999999E-4</v>
      </c>
      <c r="AD38" s="12">
        <v>2.28903779999999E-4</v>
      </c>
    </row>
    <row r="39" spans="1:30">
      <c r="A39" s="11" t="s">
        <v>176</v>
      </c>
      <c r="B39" s="11" t="s">
        <v>137</v>
      </c>
      <c r="C39" s="11" t="s">
        <v>171</v>
      </c>
      <c r="D39" s="11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228974999999999E-4</v>
      </c>
      <c r="J39" s="12">
        <v>1.12438069999999E-4</v>
      </c>
      <c r="K39" s="12">
        <v>1.17272239999999E-4</v>
      </c>
      <c r="L39" s="12">
        <v>1.3527295999999999E-4</v>
      </c>
      <c r="M39" s="12">
        <v>1.6164266E-4</v>
      </c>
      <c r="N39" s="12">
        <v>1.8002057999999999E-4</v>
      </c>
      <c r="O39" s="12">
        <v>1.8221310000000001E-4</v>
      </c>
      <c r="P39" s="12">
        <v>1.9473223000000001E-4</v>
      </c>
      <c r="Q39" s="12">
        <v>1.9667711E-4</v>
      </c>
      <c r="R39" s="12">
        <v>2.1119355000000001E-4</v>
      </c>
      <c r="S39" s="12">
        <v>2.1338094999999999E-4</v>
      </c>
      <c r="T39" s="12">
        <v>6.4888160000000001E-4</v>
      </c>
      <c r="U39" s="12">
        <v>6.4906860000000003E-4</v>
      </c>
      <c r="V39" s="12">
        <v>6.4936759999999997E-4</v>
      </c>
      <c r="W39" s="12">
        <v>6.4968559999999999E-4</v>
      </c>
      <c r="X39" s="12">
        <v>6.5002250000000005E-4</v>
      </c>
      <c r="Y39" s="12">
        <v>6.5050035000000005E-4</v>
      </c>
      <c r="Z39" s="12">
        <v>6.5112235999999896E-4</v>
      </c>
      <c r="AA39" s="12">
        <v>6.5197125999999896E-4</v>
      </c>
      <c r="AB39" s="12">
        <v>6.5286260000000003E-4</v>
      </c>
      <c r="AC39" s="12">
        <v>6.5409816999999996E-4</v>
      </c>
      <c r="AD39" s="12">
        <v>6.5570783999999995E-4</v>
      </c>
    </row>
    <row r="40" spans="1:30">
      <c r="A40" s="11" t="s">
        <v>176</v>
      </c>
      <c r="B40" s="11" t="s">
        <v>138</v>
      </c>
      <c r="C40" s="11" t="s">
        <v>172</v>
      </c>
      <c r="D40" s="11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1.1058889499999999E-4</v>
      </c>
      <c r="W40" s="12">
        <v>1.2557919000000001E-4</v>
      </c>
      <c r="X40" s="12">
        <v>1.352704E-4</v>
      </c>
      <c r="Y40" s="12">
        <v>1.5124128999999999E-4</v>
      </c>
      <c r="Z40" s="12">
        <v>1.6736944999999999E-4</v>
      </c>
      <c r="AA40" s="12">
        <v>1.8741742999999999E-4</v>
      </c>
      <c r="AB40" s="12">
        <v>2.0078775E-4</v>
      </c>
      <c r="AC40" s="12">
        <v>2.2056382000000001E-4</v>
      </c>
      <c r="AD40" s="12">
        <v>2.3629806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11" t="s">
        <v>103</v>
      </c>
      <c r="B43" s="11" t="s">
        <v>104</v>
      </c>
      <c r="C43" s="11" t="s">
        <v>139</v>
      </c>
      <c r="D43" s="11" t="s">
        <v>9</v>
      </c>
      <c r="E43" s="12">
        <v>330.31800842284997</v>
      </c>
      <c r="F43" s="12">
        <v>817.83410989915001</v>
      </c>
      <c r="G43" s="12">
        <v>817.83414005474992</v>
      </c>
      <c r="H43" s="12">
        <v>817.83414006054988</v>
      </c>
      <c r="I43" s="12">
        <v>817.83414006634996</v>
      </c>
      <c r="J43" s="12">
        <v>817.83414007114993</v>
      </c>
      <c r="K43" s="12">
        <v>817.83414007224997</v>
      </c>
      <c r="L43" s="12">
        <v>817.83414007404997</v>
      </c>
      <c r="M43" s="12">
        <v>817.83414007734996</v>
      </c>
      <c r="N43" s="12">
        <v>817.83414008064995</v>
      </c>
      <c r="O43" s="12">
        <v>817.83414008754994</v>
      </c>
      <c r="P43" s="12">
        <v>817.83414009284991</v>
      </c>
      <c r="Q43" s="12">
        <v>817.83414009924991</v>
      </c>
      <c r="R43" s="12">
        <v>817.8341401043499</v>
      </c>
      <c r="S43" s="12">
        <v>817.83414010794991</v>
      </c>
      <c r="T43" s="12">
        <v>817.8341401171499</v>
      </c>
      <c r="U43" s="12">
        <v>817.83414012134995</v>
      </c>
      <c r="V43" s="12">
        <v>817.83414012424987</v>
      </c>
      <c r="W43" s="12">
        <v>817.83414012894991</v>
      </c>
      <c r="X43" s="12">
        <v>637.31613476315692</v>
      </c>
      <c r="Y43" s="12">
        <v>637.31613477095698</v>
      </c>
      <c r="Z43" s="12">
        <v>637.31613477845701</v>
      </c>
      <c r="AA43" s="12">
        <v>637.316134785857</v>
      </c>
      <c r="AB43" s="12">
        <v>637.31613480155693</v>
      </c>
      <c r="AC43" s="12">
        <v>487.51613176299998</v>
      </c>
      <c r="AD43" s="12">
        <v>487.51613178460002</v>
      </c>
    </row>
    <row r="44" spans="1:30" s="10" customFormat="1">
      <c r="A44" s="11" t="s">
        <v>103</v>
      </c>
      <c r="B44" s="11" t="s">
        <v>105</v>
      </c>
      <c r="C44" s="11" t="s">
        <v>140</v>
      </c>
      <c r="D44" s="11" t="s">
        <v>9</v>
      </c>
      <c r="E44" s="12">
        <v>43.200000762939403</v>
      </c>
      <c r="F44" s="12">
        <v>55.683550762939404</v>
      </c>
      <c r="G44" s="12">
        <v>55.683688027429405</v>
      </c>
      <c r="H44" s="12">
        <v>55.683688084999403</v>
      </c>
      <c r="I44" s="12">
        <v>55.683688229989407</v>
      </c>
      <c r="J44" s="12">
        <v>55.683688243059407</v>
      </c>
      <c r="K44" s="12">
        <v>55.683688244709401</v>
      </c>
      <c r="L44" s="12">
        <v>55.683688249139408</v>
      </c>
      <c r="M44" s="12">
        <v>55.683688255179405</v>
      </c>
      <c r="N44" s="12">
        <v>55.683688269409402</v>
      </c>
      <c r="O44" s="12">
        <v>55.683688279319405</v>
      </c>
      <c r="P44" s="12">
        <v>55.683688295079406</v>
      </c>
      <c r="Q44" s="12">
        <v>55.683688308809401</v>
      </c>
      <c r="R44" s="12">
        <v>55.683688324299403</v>
      </c>
      <c r="S44" s="12">
        <v>55.683688341539401</v>
      </c>
      <c r="T44" s="12">
        <v>55.683688354629403</v>
      </c>
      <c r="U44" s="12">
        <v>55.683688378869405</v>
      </c>
      <c r="V44" s="12">
        <v>55.683688399169405</v>
      </c>
      <c r="W44" s="12">
        <v>55.683688417939408</v>
      </c>
      <c r="X44" s="12">
        <v>55.683688431129404</v>
      </c>
      <c r="Y44" s="12">
        <v>55.683688448899403</v>
      </c>
      <c r="Z44" s="12">
        <v>12.48368769997</v>
      </c>
      <c r="AA44" s="12">
        <v>12.483687799909999</v>
      </c>
      <c r="AB44" s="12">
        <v>12.483687836089999</v>
      </c>
      <c r="AC44" s="12">
        <v>12.483688004979999</v>
      </c>
      <c r="AD44" s="12">
        <v>12.4836886981</v>
      </c>
    </row>
    <row r="45" spans="1:30" s="10" customFormat="1">
      <c r="A45" s="11" t="s">
        <v>103</v>
      </c>
      <c r="B45" s="11" t="s">
        <v>106</v>
      </c>
      <c r="C45" s="11" t="s">
        <v>141</v>
      </c>
      <c r="D45" s="11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10" customFormat="1">
      <c r="A46" s="11" t="s">
        <v>103</v>
      </c>
      <c r="B46" s="11" t="s">
        <v>107</v>
      </c>
      <c r="C46" s="11" t="s">
        <v>142</v>
      </c>
      <c r="D46" s="11" t="s">
        <v>9</v>
      </c>
      <c r="E46" s="12">
        <v>0</v>
      </c>
      <c r="F46" s="12">
        <v>450.00013557397</v>
      </c>
      <c r="G46" s="12">
        <v>1225.39075</v>
      </c>
      <c r="H46" s="12">
        <v>1225.39075</v>
      </c>
      <c r="I46" s="12">
        <v>1744.4175</v>
      </c>
      <c r="J46" s="12">
        <v>1744.4175</v>
      </c>
      <c r="K46" s="12">
        <v>1744.4175</v>
      </c>
      <c r="L46" s="12">
        <v>1744.4175</v>
      </c>
      <c r="M46" s="12">
        <v>1744.4175</v>
      </c>
      <c r="N46" s="12">
        <v>1744.4175</v>
      </c>
      <c r="O46" s="12">
        <v>2044.7931000000001</v>
      </c>
      <c r="P46" s="12">
        <v>2044.7931000000001</v>
      </c>
      <c r="Q46" s="12">
        <v>2044.7931000000001</v>
      </c>
      <c r="R46" s="12">
        <v>2044.7931000000001</v>
      </c>
      <c r="S46" s="12">
        <v>2044.7931000000001</v>
      </c>
      <c r="T46" s="12">
        <v>2044.7931000000001</v>
      </c>
      <c r="U46" s="12">
        <v>2093.5095000000001</v>
      </c>
      <c r="V46" s="12">
        <v>2093.5095000000001</v>
      </c>
      <c r="W46" s="12">
        <v>2093.5095000000001</v>
      </c>
      <c r="X46" s="12">
        <v>2093.5095000000001</v>
      </c>
      <c r="Y46" s="12">
        <v>2093.5095000000001</v>
      </c>
      <c r="Z46" s="12">
        <v>2222.8571999999999</v>
      </c>
      <c r="AA46" s="12">
        <v>2222.8571999999999</v>
      </c>
      <c r="AB46" s="12">
        <v>2222.8571999999999</v>
      </c>
      <c r="AC46" s="12">
        <v>2446.9408000000003</v>
      </c>
      <c r="AD46" s="12">
        <v>2446.9413</v>
      </c>
    </row>
    <row r="47" spans="1:30" s="10" customFormat="1">
      <c r="A47" s="11" t="s">
        <v>103</v>
      </c>
      <c r="B47" s="11" t="s">
        <v>108</v>
      </c>
      <c r="C47" s="11" t="s">
        <v>143</v>
      </c>
      <c r="D47" s="11" t="s">
        <v>9</v>
      </c>
      <c r="E47" s="12">
        <v>0</v>
      </c>
      <c r="F47" s="12">
        <v>1.06197269999999E-4</v>
      </c>
      <c r="G47" s="12">
        <v>98.724205576999907</v>
      </c>
      <c r="H47" s="12">
        <v>98.724205797849905</v>
      </c>
      <c r="I47" s="12">
        <v>114.87248753816</v>
      </c>
      <c r="J47" s="12">
        <v>114.87248771537</v>
      </c>
      <c r="K47" s="12">
        <v>114.87248772881999</v>
      </c>
      <c r="L47" s="12">
        <v>114.87248776094999</v>
      </c>
      <c r="M47" s="12">
        <v>114.87248785596999</v>
      </c>
      <c r="N47" s="12">
        <v>114.87248862035</v>
      </c>
      <c r="O47" s="12">
        <v>114.87269013848</v>
      </c>
      <c r="P47" s="12">
        <v>114.87269062</v>
      </c>
      <c r="Q47" s="12">
        <v>114.87269108395</v>
      </c>
      <c r="R47" s="12">
        <v>114.87271758841899</v>
      </c>
      <c r="S47" s="12">
        <v>114.872717870259</v>
      </c>
      <c r="T47" s="12">
        <v>114.872725385929</v>
      </c>
      <c r="U47" s="12">
        <v>114.87272671643899</v>
      </c>
      <c r="V47" s="12">
        <v>114.87274436026999</v>
      </c>
      <c r="W47" s="12">
        <v>114.8728794866</v>
      </c>
      <c r="X47" s="12">
        <v>114.8731068877</v>
      </c>
      <c r="Y47" s="12">
        <v>114.87337956485</v>
      </c>
      <c r="Z47" s="12">
        <v>114.8733828992</v>
      </c>
      <c r="AA47" s="12">
        <v>114.87340737195001</v>
      </c>
      <c r="AB47" s="12">
        <v>114.87340828383</v>
      </c>
      <c r="AC47" s="12">
        <v>114.87388878239901</v>
      </c>
      <c r="AD47" s="12">
        <v>114.87389674599899</v>
      </c>
    </row>
    <row r="48" spans="1:30" s="10" customFormat="1">
      <c r="A48" s="11" t="s">
        <v>103</v>
      </c>
      <c r="B48" s="11" t="s">
        <v>109</v>
      </c>
      <c r="C48" s="11" t="s">
        <v>144</v>
      </c>
      <c r="D48" s="11" t="s">
        <v>9</v>
      </c>
      <c r="E48" s="12">
        <v>0</v>
      </c>
      <c r="F48" s="12">
        <v>4.0689456999999998E-4</v>
      </c>
      <c r="G48" s="12">
        <v>120.370575</v>
      </c>
      <c r="H48" s="12">
        <v>120.37058</v>
      </c>
      <c r="I48" s="12">
        <v>900.00262398760003</v>
      </c>
      <c r="J48" s="12">
        <v>900.0026242312</v>
      </c>
      <c r="K48" s="12">
        <v>900.00262424000005</v>
      </c>
      <c r="L48" s="12">
        <v>900.00262425979997</v>
      </c>
      <c r="M48" s="12">
        <v>900.00262431149997</v>
      </c>
      <c r="N48" s="12">
        <v>900.00262457480005</v>
      </c>
      <c r="O48" s="12">
        <v>900.00262565050002</v>
      </c>
      <c r="P48" s="12">
        <v>900.0026259988</v>
      </c>
      <c r="Q48" s="12">
        <v>900.00262681050003</v>
      </c>
      <c r="R48" s="12">
        <v>900.00263722570003</v>
      </c>
      <c r="S48" s="12">
        <v>900.0026408471</v>
      </c>
      <c r="T48" s="12">
        <v>900.00264106479995</v>
      </c>
      <c r="U48" s="12">
        <v>900.00264137379997</v>
      </c>
      <c r="V48" s="12">
        <v>900.00264152069997</v>
      </c>
      <c r="W48" s="12">
        <v>900.00264169829995</v>
      </c>
      <c r="X48" s="12">
        <v>900.00264189970005</v>
      </c>
      <c r="Y48" s="12">
        <v>900.00264215799996</v>
      </c>
      <c r="Z48" s="12">
        <v>900.00264313629998</v>
      </c>
      <c r="AA48" s="12">
        <v>900.00364356739999</v>
      </c>
      <c r="AB48" s="12">
        <v>900.00367595650005</v>
      </c>
      <c r="AC48" s="12">
        <v>900.00573594900004</v>
      </c>
      <c r="AD48" s="12">
        <v>900.00573922269996</v>
      </c>
    </row>
    <row r="49" spans="1:30" s="10" customFormat="1">
      <c r="A49" s="11" t="s">
        <v>103</v>
      </c>
      <c r="B49" s="11" t="s">
        <v>110</v>
      </c>
      <c r="C49" s="11" t="s">
        <v>145</v>
      </c>
      <c r="D49" s="11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76.51966396239999</v>
      </c>
      <c r="J49" s="12">
        <v>276.51966425789999</v>
      </c>
      <c r="K49" s="12">
        <v>276.5196642656</v>
      </c>
      <c r="L49" s="12">
        <v>276.5196642798</v>
      </c>
      <c r="M49" s="12">
        <v>276.51966434100001</v>
      </c>
      <c r="N49" s="12">
        <v>276.51966655000001</v>
      </c>
      <c r="O49" s="12">
        <v>276.51967134020003</v>
      </c>
      <c r="P49" s="12">
        <v>276.519671647</v>
      </c>
      <c r="Q49" s="12">
        <v>276.51967206770001</v>
      </c>
      <c r="R49" s="12">
        <v>276.51967467100002</v>
      </c>
      <c r="S49" s="12">
        <v>276.51967652389999</v>
      </c>
      <c r="T49" s="12">
        <v>276.51967683700002</v>
      </c>
      <c r="U49" s="12">
        <v>276.5196770503</v>
      </c>
      <c r="V49" s="12">
        <v>276.51967728790004</v>
      </c>
      <c r="W49" s="12">
        <v>276.5196775055</v>
      </c>
      <c r="X49" s="12">
        <v>276.5196777969</v>
      </c>
      <c r="Y49" s="12">
        <v>276.519678124</v>
      </c>
      <c r="Z49" s="12">
        <v>276.51967900610003</v>
      </c>
      <c r="AA49" s="12">
        <v>276.52054679899999</v>
      </c>
      <c r="AB49" s="12">
        <v>276.520554963</v>
      </c>
      <c r="AC49" s="12">
        <v>276.52055867820002</v>
      </c>
      <c r="AD49" s="12">
        <v>276.52055976270003</v>
      </c>
    </row>
    <row r="50" spans="1:30" s="10" customFormat="1">
      <c r="A50" s="11" t="s">
        <v>103</v>
      </c>
      <c r="B50" s="11" t="s">
        <v>111</v>
      </c>
      <c r="C50" s="11" t="s">
        <v>30</v>
      </c>
      <c r="D50" s="11" t="s">
        <v>9</v>
      </c>
      <c r="E50" s="12">
        <v>1548.890014648437</v>
      </c>
      <c r="F50" s="12">
        <v>1979.3931146484369</v>
      </c>
      <c r="G50" s="12">
        <v>3819.828974648437</v>
      </c>
      <c r="H50" s="12">
        <v>4381.3745146484371</v>
      </c>
      <c r="I50" s="12">
        <v>5011.273314648437</v>
      </c>
      <c r="J50" s="12">
        <v>5011.273314648437</v>
      </c>
      <c r="K50" s="12">
        <v>5011.273314648437</v>
      </c>
      <c r="L50" s="12">
        <v>5011.273314648437</v>
      </c>
      <c r="M50" s="12">
        <v>5011.273314648437</v>
      </c>
      <c r="N50" s="12">
        <v>5064.9720146484369</v>
      </c>
      <c r="O50" s="12">
        <v>5997.0956146484368</v>
      </c>
      <c r="P50" s="12">
        <v>5997.0956146484368</v>
      </c>
      <c r="Q50" s="12">
        <v>5997.0956146484368</v>
      </c>
      <c r="R50" s="12">
        <v>5997.0956146484368</v>
      </c>
      <c r="S50" s="12">
        <v>5997.0956146484368</v>
      </c>
      <c r="T50" s="12">
        <v>5997.0956146484368</v>
      </c>
      <c r="U50" s="12">
        <v>5997.0956146484368</v>
      </c>
      <c r="V50" s="12">
        <v>6532.8370146484376</v>
      </c>
      <c r="W50" s="12">
        <v>6532.8370146484376</v>
      </c>
      <c r="X50" s="12">
        <v>6532.8370146484376</v>
      </c>
      <c r="Y50" s="12">
        <v>6079.9470000000001</v>
      </c>
      <c r="Z50" s="12">
        <v>6199.1902</v>
      </c>
      <c r="AA50" s="12">
        <v>6199.1902</v>
      </c>
      <c r="AB50" s="12">
        <v>6199.1902</v>
      </c>
      <c r="AC50" s="12">
        <v>6199.1902</v>
      </c>
      <c r="AD50" s="12">
        <v>6199.1902</v>
      </c>
    </row>
    <row r="51" spans="1:30" s="10" customFormat="1">
      <c r="A51" s="11" t="s">
        <v>103</v>
      </c>
      <c r="B51" s="11" t="s">
        <v>112</v>
      </c>
      <c r="C51" s="11" t="s">
        <v>146</v>
      </c>
      <c r="D51" s="11" t="s">
        <v>9</v>
      </c>
      <c r="E51" s="12">
        <v>0</v>
      </c>
      <c r="F51" s="12">
        <v>0</v>
      </c>
      <c r="G51" s="12">
        <v>1.076875E-4</v>
      </c>
      <c r="H51" s="12">
        <v>1.0859859999999999E-4</v>
      </c>
      <c r="I51" s="12">
        <v>1.8015238459999999E-2</v>
      </c>
      <c r="J51" s="12">
        <v>1.801560415E-2</v>
      </c>
      <c r="K51" s="12">
        <v>1.8015617479999999E-2</v>
      </c>
      <c r="L51" s="12">
        <v>1.8015657599999998E-2</v>
      </c>
      <c r="M51" s="12">
        <v>1.801581138E-2</v>
      </c>
      <c r="N51" s="12">
        <v>1.8017063729999998E-2</v>
      </c>
      <c r="O51" s="12">
        <v>1.80680766E-2</v>
      </c>
      <c r="P51" s="12">
        <v>1.807003599E-2</v>
      </c>
      <c r="Q51" s="12">
        <v>1.8072686539999997E-2</v>
      </c>
      <c r="R51" s="12">
        <v>1.8243943800000002E-2</v>
      </c>
      <c r="S51" s="12">
        <v>1.8246095E-2</v>
      </c>
      <c r="T51" s="12">
        <v>1.82475207199999E-2</v>
      </c>
      <c r="U51" s="12">
        <v>1.824830933E-2</v>
      </c>
      <c r="V51" s="12">
        <v>1.828909682E-2</v>
      </c>
      <c r="W51" s="12">
        <v>1.8289444799999999E-2</v>
      </c>
      <c r="X51" s="12">
        <v>1.8289933600000002E-2</v>
      </c>
      <c r="Y51" s="12">
        <v>1.8290386299999999E-2</v>
      </c>
      <c r="Z51" s="12">
        <v>1.8465083199999999E-2</v>
      </c>
      <c r="AA51" s="12">
        <v>1.8505559259999999E-2</v>
      </c>
      <c r="AB51" s="12">
        <v>1.8506807100000001E-2</v>
      </c>
      <c r="AC51" s="12">
        <v>1.8508864699999999E-2</v>
      </c>
      <c r="AD51" s="12">
        <v>1.85096225E-2</v>
      </c>
    </row>
    <row r="52" spans="1:30" s="10" customFormat="1">
      <c r="A52" s="11" t="s">
        <v>173</v>
      </c>
      <c r="B52" s="11" t="s">
        <v>113</v>
      </c>
      <c r="C52" s="11" t="s">
        <v>147</v>
      </c>
      <c r="D52" s="11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10" customFormat="1">
      <c r="A53" s="11" t="s">
        <v>173</v>
      </c>
      <c r="B53" s="11" t="s">
        <v>114</v>
      </c>
      <c r="C53" s="11" t="s">
        <v>148</v>
      </c>
      <c r="D53" s="11" t="s">
        <v>9</v>
      </c>
      <c r="E53" s="12">
        <v>442.47999572753901</v>
      </c>
      <c r="F53" s="12">
        <v>3129.351795727539</v>
      </c>
      <c r="G53" s="12">
        <v>3295.645351990609</v>
      </c>
      <c r="H53" s="12">
        <v>4032.3982957275389</v>
      </c>
      <c r="I53" s="12">
        <v>5867.116195727539</v>
      </c>
      <c r="J53" s="12">
        <v>5867.116195727539</v>
      </c>
      <c r="K53" s="12">
        <v>5867.116195727539</v>
      </c>
      <c r="L53" s="12">
        <v>5867.116195727539</v>
      </c>
      <c r="M53" s="12">
        <v>5867.116195727539</v>
      </c>
      <c r="N53" s="12">
        <v>5867.116195727539</v>
      </c>
      <c r="O53" s="12">
        <v>5867.116195727539</v>
      </c>
      <c r="P53" s="12">
        <v>5867.116195727539</v>
      </c>
      <c r="Q53" s="12">
        <v>6211.7772957275392</v>
      </c>
      <c r="R53" s="12">
        <v>7644.6195957275395</v>
      </c>
      <c r="S53" s="12">
        <v>7472.1396000000004</v>
      </c>
      <c r="T53" s="12">
        <v>7472.1396000000004</v>
      </c>
      <c r="U53" s="12">
        <v>7472.1396000000004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10" customFormat="1">
      <c r="A54" s="11" t="s">
        <v>173</v>
      </c>
      <c r="B54" s="11" t="s">
        <v>115</v>
      </c>
      <c r="C54" s="11" t="s">
        <v>149</v>
      </c>
      <c r="D54" s="11" t="s">
        <v>9</v>
      </c>
      <c r="E54" s="12">
        <v>113.19000244140599</v>
      </c>
      <c r="F54" s="12">
        <v>731.19059009220598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10" customFormat="1">
      <c r="A55" s="11" t="s">
        <v>173</v>
      </c>
      <c r="B55" s="11" t="s">
        <v>116</v>
      </c>
      <c r="C55" s="11" t="s">
        <v>150</v>
      </c>
      <c r="D55" s="11" t="s">
        <v>9</v>
      </c>
      <c r="E55" s="12">
        <v>198.94000244140599</v>
      </c>
      <c r="F55" s="12">
        <v>198.94053740598599</v>
      </c>
      <c r="G55" s="12">
        <v>267.61636211190603</v>
      </c>
      <c r="H55" s="12">
        <v>267.61636245614602</v>
      </c>
      <c r="I55" s="12">
        <v>267.61646546292604</v>
      </c>
      <c r="J55" s="12">
        <v>267.61646576342599</v>
      </c>
      <c r="K55" s="12">
        <v>267.61646577302599</v>
      </c>
      <c r="L55" s="12">
        <v>267.61646579386604</v>
      </c>
      <c r="M55" s="12">
        <v>267.61646586187601</v>
      </c>
      <c r="N55" s="12">
        <v>267.61646609030601</v>
      </c>
      <c r="O55" s="12">
        <v>267.61646633170602</v>
      </c>
      <c r="P55" s="12">
        <v>267.61647663110597</v>
      </c>
      <c r="Q55" s="12">
        <v>267.61647689206598</v>
      </c>
      <c r="R55" s="12">
        <v>267.61647725155598</v>
      </c>
      <c r="S55" s="12">
        <v>267.61647767842601</v>
      </c>
      <c r="T55" s="12">
        <v>267.61647817522601</v>
      </c>
      <c r="U55" s="12">
        <v>267.61664856730602</v>
      </c>
      <c r="V55" s="12">
        <v>267.616667731706</v>
      </c>
      <c r="W55" s="12">
        <v>267.61670801716599</v>
      </c>
      <c r="X55" s="12">
        <v>68.676713076799999</v>
      </c>
      <c r="Y55" s="12">
        <v>68.676746492600003</v>
      </c>
      <c r="Z55" s="12">
        <v>277.77778808159997</v>
      </c>
      <c r="AA55" s="12">
        <v>277.7778092858</v>
      </c>
      <c r="AB55" s="12">
        <v>277.77781185689997</v>
      </c>
      <c r="AC55" s="12">
        <v>277.81017053519997</v>
      </c>
      <c r="AD55" s="12">
        <v>278.03589953030001</v>
      </c>
    </row>
    <row r="56" spans="1:30" s="10" customFormat="1">
      <c r="A56" s="11" t="s">
        <v>173</v>
      </c>
      <c r="B56" s="11" t="s">
        <v>117</v>
      </c>
      <c r="C56" s="11" t="s">
        <v>151</v>
      </c>
      <c r="D56" s="11" t="s">
        <v>9</v>
      </c>
      <c r="E56" s="12">
        <v>0</v>
      </c>
      <c r="F56" s="12">
        <v>9.6970600000000008E-4</v>
      </c>
      <c r="G56" s="12">
        <v>9.7727842999999898E-4</v>
      </c>
      <c r="H56" s="12">
        <v>9.7876535000000005E-4</v>
      </c>
      <c r="I56" s="12">
        <v>9.8018104999999991E-4</v>
      </c>
      <c r="J56" s="12">
        <v>9.8084995999999898E-4</v>
      </c>
      <c r="K56" s="12">
        <v>9.8085919000000005E-4</v>
      </c>
      <c r="L56" s="12">
        <v>9.8087809999999995E-4</v>
      </c>
      <c r="M56" s="12">
        <v>9.809393E-4</v>
      </c>
      <c r="N56" s="12">
        <v>9.8190607999999995E-4</v>
      </c>
      <c r="O56" s="12">
        <v>9.8285531999999995E-4</v>
      </c>
      <c r="P56" s="12">
        <v>9.8425560000000006E-4</v>
      </c>
      <c r="Q56" s="12">
        <v>9.8558439999999999E-4</v>
      </c>
      <c r="R56" s="12">
        <v>9.8613229999999991E-4</v>
      </c>
      <c r="S56" s="12">
        <v>9.8815914000000005E-4</v>
      </c>
      <c r="T56" s="12">
        <v>9.8996719000000013E-4</v>
      </c>
      <c r="U56" s="12">
        <v>1.4473433999999999E-3</v>
      </c>
      <c r="V56" s="12">
        <v>1.4488911500000002E-3</v>
      </c>
      <c r="W56" s="12">
        <v>1.4720028600000001E-3</v>
      </c>
      <c r="X56" s="12">
        <v>1.4732284300000001E-3</v>
      </c>
      <c r="Y56" s="12">
        <v>1.480767799999999E-3</v>
      </c>
      <c r="Z56" s="12">
        <v>2.7060274999999899E-3</v>
      </c>
      <c r="AA56" s="12">
        <v>2.7071823499999993E-3</v>
      </c>
      <c r="AB56" s="12">
        <v>2.8584691999999998E-3</v>
      </c>
      <c r="AC56" s="12">
        <v>3.057705E-3</v>
      </c>
      <c r="AD56" s="12">
        <v>404.14270086110002</v>
      </c>
    </row>
    <row r="57" spans="1:30" s="10" customFormat="1">
      <c r="A57" s="11" t="s">
        <v>173</v>
      </c>
      <c r="B57" s="11" t="s">
        <v>118</v>
      </c>
      <c r="C57" s="11" t="s">
        <v>152</v>
      </c>
      <c r="D57" s="11" t="s">
        <v>9</v>
      </c>
      <c r="E57" s="12">
        <v>0</v>
      </c>
      <c r="F57" s="12">
        <v>2.6532497999999901E-4</v>
      </c>
      <c r="G57" s="12">
        <v>2.6573060599999898E-4</v>
      </c>
      <c r="H57" s="12">
        <v>2.6623826000000001E-4</v>
      </c>
      <c r="I57" s="12">
        <v>3.0931345999999998E-4</v>
      </c>
      <c r="J57" s="12">
        <v>3.0969875999999898E-4</v>
      </c>
      <c r="K57" s="12">
        <v>3.0970711999999897E-4</v>
      </c>
      <c r="L57" s="12">
        <v>3.0973129999999901E-4</v>
      </c>
      <c r="M57" s="12">
        <v>3.0981385999999899E-4</v>
      </c>
      <c r="N57" s="12">
        <v>3.1026597000000003E-4</v>
      </c>
      <c r="O57" s="12">
        <v>3.1047143000000001E-4</v>
      </c>
      <c r="P57" s="12">
        <v>3.1154418000000001E-4</v>
      </c>
      <c r="Q57" s="12">
        <v>3.1553787E-4</v>
      </c>
      <c r="R57" s="12">
        <v>3.1800938000000001E-4</v>
      </c>
      <c r="S57" s="12">
        <v>3.24862529999999E-4</v>
      </c>
      <c r="T57" s="12">
        <v>3.4883997999999997E-4</v>
      </c>
      <c r="U57" s="12">
        <v>5.3133297000000006E-4</v>
      </c>
      <c r="V57" s="12">
        <v>5.5171072000000001E-4</v>
      </c>
      <c r="W57" s="12">
        <v>5.5953355000000005E-4</v>
      </c>
      <c r="X57" s="12">
        <v>5.6021292000000005E-4</v>
      </c>
      <c r="Y57" s="12">
        <v>5.6561730999999901E-4</v>
      </c>
      <c r="Z57" s="12">
        <v>7.2838386999999997E-4</v>
      </c>
      <c r="AA57" s="12">
        <v>7.3432846999999901E-4</v>
      </c>
      <c r="AB57" s="12">
        <v>9.7039032999999902E-4</v>
      </c>
      <c r="AC57" s="12">
        <v>9.7599616000000004E-4</v>
      </c>
      <c r="AD57" s="12">
        <v>1.4602941E-3</v>
      </c>
    </row>
    <row r="58" spans="1:30" s="10" customFormat="1">
      <c r="A58" s="11" t="s">
        <v>173</v>
      </c>
      <c r="B58" s="11" t="s">
        <v>119</v>
      </c>
      <c r="C58" s="11" t="s">
        <v>153</v>
      </c>
      <c r="D58" s="11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10" customFormat="1">
      <c r="A59" s="11" t="s">
        <v>173</v>
      </c>
      <c r="B59" s="11" t="s">
        <v>120</v>
      </c>
      <c r="C59" s="11" t="s">
        <v>154</v>
      </c>
      <c r="D59" s="11" t="s">
        <v>9</v>
      </c>
      <c r="E59" s="12">
        <v>113</v>
      </c>
      <c r="F59" s="12">
        <v>374.49108999999896</v>
      </c>
      <c r="G59" s="12">
        <v>392.17331000000001</v>
      </c>
      <c r="H59" s="12">
        <v>392.17331000000001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</v>
      </c>
      <c r="S59" s="12">
        <v>413</v>
      </c>
      <c r="T59" s="12">
        <v>413.00002000000001</v>
      </c>
      <c r="U59" s="12">
        <v>368.42113999999998</v>
      </c>
      <c r="V59" s="12">
        <v>368.42113999999998</v>
      </c>
      <c r="W59" s="12">
        <v>368.42113999999998</v>
      </c>
      <c r="X59" s="12">
        <v>368.42113999999998</v>
      </c>
      <c r="Y59" s="12">
        <v>368.42113999999998</v>
      </c>
      <c r="Z59" s="12">
        <v>368.42126000000002</v>
      </c>
      <c r="AA59" s="12">
        <v>375.45645000000002</v>
      </c>
      <c r="AB59" s="12">
        <v>384.48880000000003</v>
      </c>
      <c r="AC59" s="12">
        <v>385.62139999999999</v>
      </c>
      <c r="AD59" s="12">
        <v>385.62142999999998</v>
      </c>
    </row>
    <row r="60" spans="1:30" s="10" customFormat="1">
      <c r="A60" s="11" t="s">
        <v>174</v>
      </c>
      <c r="B60" s="11" t="s">
        <v>121</v>
      </c>
      <c r="C60" s="11" t="s">
        <v>155</v>
      </c>
      <c r="D60" s="11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10" customFormat="1">
      <c r="A61" s="11" t="s">
        <v>174</v>
      </c>
      <c r="B61" s="11" t="s">
        <v>122</v>
      </c>
      <c r="C61" s="11" t="s">
        <v>156</v>
      </c>
      <c r="D61" s="11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10" customFormat="1">
      <c r="A62" s="11" t="s">
        <v>174</v>
      </c>
      <c r="B62" s="11" t="s">
        <v>123</v>
      </c>
      <c r="C62" s="11" t="s">
        <v>157</v>
      </c>
      <c r="D62" s="11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505307115</v>
      </c>
      <c r="I62" s="12">
        <v>3393.9134771118152</v>
      </c>
      <c r="J62" s="12">
        <v>3393.9134771118152</v>
      </c>
      <c r="K62" s="12">
        <v>3393.9134771118152</v>
      </c>
      <c r="L62" s="12">
        <v>3393.9134771118152</v>
      </c>
      <c r="M62" s="12">
        <v>3393.9134771118152</v>
      </c>
      <c r="N62" s="12">
        <v>3341.4134771118152</v>
      </c>
      <c r="O62" s="12">
        <v>3149.4134771118152</v>
      </c>
      <c r="P62" s="12">
        <v>3149.4134771118152</v>
      </c>
      <c r="Q62" s="12">
        <v>3149.4134771118152</v>
      </c>
      <c r="R62" s="12">
        <v>3149.4134771118152</v>
      </c>
      <c r="S62" s="12">
        <v>3149.4134771118152</v>
      </c>
      <c r="T62" s="12">
        <v>3149.4134771118152</v>
      </c>
      <c r="U62" s="12">
        <v>3149.4134771118152</v>
      </c>
      <c r="V62" s="12">
        <v>3149.4134771118152</v>
      </c>
      <c r="W62" s="12">
        <v>3118.3634778747546</v>
      </c>
      <c r="X62" s="12">
        <v>2987.1634809265129</v>
      </c>
      <c r="Y62" s="12">
        <v>2675.1634809265124</v>
      </c>
      <c r="Z62" s="12">
        <v>2675.1634809265124</v>
      </c>
      <c r="AA62" s="12">
        <v>2675.1634809265124</v>
      </c>
      <c r="AB62" s="12">
        <v>2435.1634809265129</v>
      </c>
      <c r="AC62" s="12">
        <v>2406.4634801635734</v>
      </c>
      <c r="AD62" s="12">
        <v>1668.4135999999999</v>
      </c>
    </row>
    <row r="63" spans="1:30" s="10" customFormat="1">
      <c r="A63" s="11" t="s">
        <v>174</v>
      </c>
      <c r="B63" s="11" t="s">
        <v>124</v>
      </c>
      <c r="C63" s="11" t="s">
        <v>158</v>
      </c>
      <c r="D63" s="11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3650813572</v>
      </c>
      <c r="I63" s="12">
        <v>3170.6606315737072</v>
      </c>
      <c r="J63" s="12">
        <v>3170.6606344470069</v>
      </c>
      <c r="K63" s="12">
        <v>3170.6606344515471</v>
      </c>
      <c r="L63" s="12">
        <v>3170.6606344629572</v>
      </c>
      <c r="M63" s="12">
        <v>3170.6606345318669</v>
      </c>
      <c r="N63" s="12">
        <v>3170.660634690807</v>
      </c>
      <c r="O63" s="12">
        <v>3170.6606348353071</v>
      </c>
      <c r="P63" s="12">
        <v>3170.6606348970672</v>
      </c>
      <c r="Q63" s="12">
        <v>3170.6606350545771</v>
      </c>
      <c r="R63" s="12">
        <v>3103.460638434065</v>
      </c>
      <c r="S63" s="12">
        <v>2683.4606393239246</v>
      </c>
      <c r="T63" s="12">
        <v>2683.4606399395652</v>
      </c>
      <c r="U63" s="12">
        <v>2501.7606441959224</v>
      </c>
      <c r="V63" s="12">
        <v>2501.7606451201227</v>
      </c>
      <c r="W63" s="12">
        <v>2482.2606481646626</v>
      </c>
      <c r="X63" s="12">
        <v>2289.6606555428079</v>
      </c>
      <c r="Y63" s="12">
        <v>2289.660657468778</v>
      </c>
      <c r="Z63" s="12">
        <v>1523.371406103515</v>
      </c>
      <c r="AA63" s="12">
        <v>1523.371416103515</v>
      </c>
      <c r="AB63" s="12">
        <v>1950.430936103515</v>
      </c>
      <c r="AC63" s="12">
        <v>2010.3052661035149</v>
      </c>
      <c r="AD63" s="12">
        <v>2190.9593061035148</v>
      </c>
    </row>
    <row r="64" spans="1:30" s="10" customFormat="1">
      <c r="A64" s="11" t="s">
        <v>174</v>
      </c>
      <c r="B64" s="11" t="s">
        <v>125</v>
      </c>
      <c r="C64" s="11" t="s">
        <v>159</v>
      </c>
      <c r="D64" s="11" t="s">
        <v>9</v>
      </c>
      <c r="E64" s="12">
        <v>0</v>
      </c>
      <c r="F64" s="12">
        <v>0</v>
      </c>
      <c r="G64" s="12">
        <v>1.5296611000000001E-4</v>
      </c>
      <c r="H64" s="12">
        <v>500.00088962109999</v>
      </c>
      <c r="I64" s="12">
        <v>500.00089383570003</v>
      </c>
      <c r="J64" s="12">
        <v>500.00089487205997</v>
      </c>
      <c r="K64" s="12">
        <v>500.00089487650001</v>
      </c>
      <c r="L64" s="12">
        <v>500.00089489330003</v>
      </c>
      <c r="M64" s="12">
        <v>500.00089517165998</v>
      </c>
      <c r="N64" s="12">
        <v>500.00089530460002</v>
      </c>
      <c r="O64" s="12">
        <v>500.0008953908</v>
      </c>
      <c r="P64" s="12">
        <v>500.00089542643002</v>
      </c>
      <c r="Q64" s="12">
        <v>500.00089550289999</v>
      </c>
      <c r="R64" s="12">
        <v>500.0008955783</v>
      </c>
      <c r="S64" s="12">
        <v>500.00089568070001</v>
      </c>
      <c r="T64" s="12">
        <v>500.0008957833</v>
      </c>
      <c r="U64" s="12">
        <v>500.00089600997001</v>
      </c>
      <c r="V64" s="12">
        <v>500.00089641189999</v>
      </c>
      <c r="W64" s="12">
        <v>500.00089701183998</v>
      </c>
      <c r="X64" s="12">
        <v>500.00089765263999</v>
      </c>
      <c r="Y64" s="12">
        <v>500.00089865795002</v>
      </c>
      <c r="Z64" s="12">
        <v>500.00090250425001</v>
      </c>
      <c r="AA64" s="12">
        <v>500.00090446363998</v>
      </c>
      <c r="AB64" s="12">
        <v>500.00090759070002</v>
      </c>
      <c r="AC64" s="12">
        <v>500.00090951192999</v>
      </c>
      <c r="AD64" s="12">
        <v>500.00091288966001</v>
      </c>
    </row>
    <row r="65" spans="1:30" s="10" customFormat="1">
      <c r="A65" s="11" t="s">
        <v>174</v>
      </c>
      <c r="B65" s="11" t="s">
        <v>126</v>
      </c>
      <c r="C65" s="11" t="s">
        <v>160</v>
      </c>
      <c r="D65" s="11" t="s">
        <v>9</v>
      </c>
      <c r="E65" s="12">
        <v>0</v>
      </c>
      <c r="F65" s="12">
        <v>0</v>
      </c>
      <c r="G65" s="12">
        <v>0</v>
      </c>
      <c r="H65" s="12">
        <v>9.3193937999999903E-4</v>
      </c>
      <c r="I65" s="12">
        <v>1.0854672399999989E-3</v>
      </c>
      <c r="J65" s="12">
        <v>1.0878201300000001E-3</v>
      </c>
      <c r="K65" s="12">
        <v>1.0878531300000001E-3</v>
      </c>
      <c r="L65" s="12">
        <v>1.0879674399999991E-3</v>
      </c>
      <c r="M65" s="12">
        <v>1.0884599E-3</v>
      </c>
      <c r="N65" s="12">
        <v>1.088764339999999E-3</v>
      </c>
      <c r="O65" s="12">
        <v>1.08888304E-3</v>
      </c>
      <c r="P65" s="12">
        <v>1.089057199999999E-3</v>
      </c>
      <c r="Q65" s="12">
        <v>1.089266E-3</v>
      </c>
      <c r="R65" s="12">
        <v>1.0895601999999999E-3</v>
      </c>
      <c r="S65" s="12">
        <v>1.089940939999999E-3</v>
      </c>
      <c r="T65" s="12">
        <v>1.0905415100000001E-3</v>
      </c>
      <c r="U65" s="12">
        <v>1.0918213600000001E-3</v>
      </c>
      <c r="V65" s="12">
        <v>1.094382599999999E-3</v>
      </c>
      <c r="W65" s="12">
        <v>1.09567856E-3</v>
      </c>
      <c r="X65" s="12">
        <v>1.0963714E-3</v>
      </c>
      <c r="Y65" s="12">
        <v>1.098835199999999E-3</v>
      </c>
      <c r="Z65" s="12">
        <v>1.2174480999999999E-3</v>
      </c>
      <c r="AA65" s="12">
        <v>1.2208499999999999E-3</v>
      </c>
      <c r="AB65" s="12">
        <v>1.228940199999999E-3</v>
      </c>
      <c r="AC65" s="12">
        <v>1.2707679699999999E-3</v>
      </c>
      <c r="AD65" s="12">
        <v>1.5557012999999999E-3</v>
      </c>
    </row>
    <row r="66" spans="1:30" s="10" customFormat="1">
      <c r="A66" s="11" t="s">
        <v>175</v>
      </c>
      <c r="B66" s="11" t="s">
        <v>127</v>
      </c>
      <c r="C66" s="11" t="s">
        <v>161</v>
      </c>
      <c r="D66" s="11" t="s">
        <v>9</v>
      </c>
      <c r="E66" s="12">
        <v>324.5</v>
      </c>
      <c r="F66" s="12">
        <v>324.5</v>
      </c>
      <c r="G66" s="12">
        <v>324.50059425345</v>
      </c>
      <c r="H66" s="12">
        <v>488.66699911100005</v>
      </c>
      <c r="I66" s="12">
        <v>839.74152708140002</v>
      </c>
      <c r="J66" s="12">
        <v>839.74152812670002</v>
      </c>
      <c r="K66" s="12">
        <v>839.74152814039996</v>
      </c>
      <c r="L66" s="12">
        <v>839.74152816820003</v>
      </c>
      <c r="M66" s="12">
        <v>839.74152822559995</v>
      </c>
      <c r="N66" s="12">
        <v>839.74152833050005</v>
      </c>
      <c r="O66" s="12">
        <v>839.74152843260003</v>
      </c>
      <c r="P66" s="12">
        <v>713.24152865159999</v>
      </c>
      <c r="Q66" s="12">
        <v>713.2415289905</v>
      </c>
      <c r="R66" s="12">
        <v>713.24153006649999</v>
      </c>
      <c r="S66" s="12">
        <v>554.2415327599</v>
      </c>
      <c r="T66" s="12">
        <v>554.24153367539998</v>
      </c>
      <c r="U66" s="12">
        <v>538.66664700000001</v>
      </c>
      <c r="V66" s="12">
        <v>984.04197999999906</v>
      </c>
      <c r="W66" s="12">
        <v>984.04197999999906</v>
      </c>
      <c r="X66" s="12">
        <v>984.04197999999906</v>
      </c>
      <c r="Y66" s="12">
        <v>1155.346829999999</v>
      </c>
      <c r="Z66" s="12">
        <v>1197.161779999999</v>
      </c>
      <c r="AA66" s="12">
        <v>1197.161779999999</v>
      </c>
      <c r="AB66" s="12">
        <v>1197.161779999999</v>
      </c>
      <c r="AC66" s="12">
        <v>1213.610009999999</v>
      </c>
      <c r="AD66" s="12">
        <v>1213.610009999999</v>
      </c>
    </row>
    <row r="67" spans="1:30" s="10" customFormat="1">
      <c r="A67" s="11" t="s">
        <v>175</v>
      </c>
      <c r="B67" s="11" t="s">
        <v>128</v>
      </c>
      <c r="C67" s="11" t="s">
        <v>162</v>
      </c>
      <c r="D67" s="11" t="s">
        <v>9</v>
      </c>
      <c r="E67" s="12">
        <v>0</v>
      </c>
      <c r="F67" s="12">
        <v>0</v>
      </c>
      <c r="G67" s="12">
        <v>3.2550294999999997E-4</v>
      </c>
      <c r="H67" s="12">
        <v>3.2803641999999998E-4</v>
      </c>
      <c r="I67" s="12">
        <v>5.0559602999999996E-4</v>
      </c>
      <c r="J67" s="12">
        <v>5.1223520000000006E-4</v>
      </c>
      <c r="K67" s="12">
        <v>5.1226970000000001E-4</v>
      </c>
      <c r="L67" s="12">
        <v>5.1235693999999998E-4</v>
      </c>
      <c r="M67" s="12">
        <v>5.1253688000000002E-4</v>
      </c>
      <c r="N67" s="12">
        <v>5.1313642000000003E-4</v>
      </c>
      <c r="O67" s="12">
        <v>5.1378035000000004E-4</v>
      </c>
      <c r="P67" s="12">
        <v>5.4586914999999901E-4</v>
      </c>
      <c r="Q67" s="12">
        <v>5.4752562E-4</v>
      </c>
      <c r="R67" s="12">
        <v>5.4995358000000001E-4</v>
      </c>
      <c r="S67" s="12">
        <v>5.5600701999999902E-4</v>
      </c>
      <c r="T67" s="12">
        <v>6.9655146000000001E-4</v>
      </c>
      <c r="U67" s="12">
        <v>8.3747849999999899E-4</v>
      </c>
      <c r="V67" s="12">
        <v>1.2183067700000001E-3</v>
      </c>
      <c r="W67" s="12">
        <v>1.2228676000000001E-3</v>
      </c>
      <c r="X67" s="12">
        <v>1.2242756199999979E-3</v>
      </c>
      <c r="Y67" s="12">
        <v>1.70150593E-3</v>
      </c>
      <c r="Z67" s="12">
        <v>1.70794635E-3</v>
      </c>
      <c r="AA67" s="12">
        <v>1.7103781499999979E-3</v>
      </c>
      <c r="AB67" s="12">
        <v>1.715912309999999E-3</v>
      </c>
      <c r="AC67" s="12">
        <v>1.8468540999999998E-3</v>
      </c>
      <c r="AD67" s="12">
        <v>1.8544617999999998E-3</v>
      </c>
    </row>
    <row r="68" spans="1:30" s="10" customFormat="1">
      <c r="A68" s="11" t="s">
        <v>175</v>
      </c>
      <c r="B68" s="11" t="s">
        <v>129</v>
      </c>
      <c r="C68" s="11" t="s">
        <v>163</v>
      </c>
      <c r="D68" s="11" t="s">
        <v>9</v>
      </c>
      <c r="E68" s="12">
        <v>1343.0600090026815</v>
      </c>
      <c r="F68" s="12">
        <v>1756.0600090026815</v>
      </c>
      <c r="G68" s="12">
        <v>1822.2738690026815</v>
      </c>
      <c r="H68" s="12">
        <v>1822.2738690026815</v>
      </c>
      <c r="I68" s="12">
        <v>1822.2738690026815</v>
      </c>
      <c r="J68" s="12">
        <v>1822.2738690026815</v>
      </c>
      <c r="K68" s="12">
        <v>1822.2738690026815</v>
      </c>
      <c r="L68" s="12">
        <v>1822.2738690026815</v>
      </c>
      <c r="M68" s="12">
        <v>1822.2738690026815</v>
      </c>
      <c r="N68" s="12">
        <v>1723.5738720544393</v>
      </c>
      <c r="O68" s="12">
        <v>1723.5738720544393</v>
      </c>
      <c r="P68" s="12">
        <v>1652.1738705285604</v>
      </c>
      <c r="Q68" s="12">
        <v>1467.3738774768035</v>
      </c>
      <c r="R68" s="12">
        <v>1467.3738774768035</v>
      </c>
      <c r="S68" s="12">
        <v>1467.3738824768034</v>
      </c>
      <c r="T68" s="12">
        <v>1140.673906713864</v>
      </c>
      <c r="U68" s="12">
        <v>1140.673906713864</v>
      </c>
      <c r="V68" s="12">
        <v>1140.673906713864</v>
      </c>
      <c r="W68" s="12">
        <v>1140.673906713864</v>
      </c>
      <c r="X68" s="12">
        <v>926.81390610351298</v>
      </c>
      <c r="Y68" s="12">
        <v>1016.3388661035131</v>
      </c>
      <c r="Z68" s="12">
        <v>1499.8839030517561</v>
      </c>
      <c r="AA68" s="12">
        <v>1499.8839030517561</v>
      </c>
      <c r="AB68" s="12">
        <v>1499.8839030517561</v>
      </c>
      <c r="AC68" s="12">
        <v>1518.905203051756</v>
      </c>
      <c r="AD68" s="12">
        <v>1518.905203051756</v>
      </c>
    </row>
    <row r="69" spans="1:30" s="10" customFormat="1">
      <c r="A69" s="11" t="s">
        <v>175</v>
      </c>
      <c r="B69" s="11" t="s">
        <v>130</v>
      </c>
      <c r="C69" s="11" t="s">
        <v>164</v>
      </c>
      <c r="D69" s="11" t="s">
        <v>9</v>
      </c>
      <c r="E69" s="12">
        <v>90.75</v>
      </c>
      <c r="F69" s="12">
        <v>90.75</v>
      </c>
      <c r="G69" s="12">
        <v>110.52250129248</v>
      </c>
      <c r="H69" s="12">
        <v>110.5225036540299</v>
      </c>
      <c r="I69" s="12">
        <v>134.62574272295001</v>
      </c>
      <c r="J69" s="12">
        <v>108.4182329529</v>
      </c>
      <c r="K69" s="12">
        <v>108.41823297246999</v>
      </c>
      <c r="L69" s="12">
        <v>108.41823302948001</v>
      </c>
      <c r="M69" s="12">
        <v>108.4182331425</v>
      </c>
      <c r="N69" s="12">
        <v>108.41823337005999</v>
      </c>
      <c r="O69" s="12">
        <v>108.41823366641999</v>
      </c>
      <c r="P69" s="12">
        <v>108.41843250143</v>
      </c>
      <c r="Q69" s="12">
        <v>108.41843319794999</v>
      </c>
      <c r="R69" s="12">
        <v>108.41861535867</v>
      </c>
      <c r="S69" s="12">
        <v>108.41861618350001</v>
      </c>
      <c r="T69" s="12">
        <v>108.41861754884999</v>
      </c>
      <c r="U69" s="12">
        <v>110.88982606249999</v>
      </c>
      <c r="V69" s="12">
        <v>116.1464171866</v>
      </c>
      <c r="W69" s="12">
        <v>116.14641787650001</v>
      </c>
      <c r="X69" s="12">
        <v>116.14641863600001</v>
      </c>
      <c r="Y69" s="12">
        <v>116.146727795099</v>
      </c>
      <c r="Z69" s="12">
        <v>116.14672973709899</v>
      </c>
      <c r="AA69" s="12">
        <v>116.146733676099</v>
      </c>
      <c r="AB69" s="12">
        <v>116.146735203999</v>
      </c>
      <c r="AC69" s="12">
        <v>116.14674749609999</v>
      </c>
      <c r="AD69" s="12">
        <v>116.1467536676</v>
      </c>
    </row>
    <row r="70" spans="1:30" s="10" customFormat="1">
      <c r="A70" s="11" t="s">
        <v>175</v>
      </c>
      <c r="B70" s="11" t="s">
        <v>131</v>
      </c>
      <c r="C70" s="11" t="s">
        <v>165</v>
      </c>
      <c r="D70" s="11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10" customFormat="1">
      <c r="A71" s="11" t="s">
        <v>175</v>
      </c>
      <c r="B71" s="11" t="s">
        <v>132</v>
      </c>
      <c r="C71" s="11" t="s">
        <v>166</v>
      </c>
      <c r="D71" s="11" t="s">
        <v>9</v>
      </c>
      <c r="E71" s="12">
        <v>0</v>
      </c>
      <c r="F71" s="12">
        <v>0</v>
      </c>
      <c r="G71" s="12">
        <v>6.1120100000000002E-4</v>
      </c>
      <c r="H71" s="12">
        <v>6.2519240000000003E-4</v>
      </c>
      <c r="I71" s="12">
        <v>599.99984627649997</v>
      </c>
      <c r="J71" s="12">
        <v>599.99984654749994</v>
      </c>
      <c r="K71" s="12">
        <v>599.99984656070001</v>
      </c>
      <c r="L71" s="12">
        <v>599.99984658429992</v>
      </c>
      <c r="M71" s="12">
        <v>599.9998466344</v>
      </c>
      <c r="N71" s="12">
        <v>599.99984667939998</v>
      </c>
      <c r="O71" s="12">
        <v>599.99984673530003</v>
      </c>
      <c r="P71" s="12">
        <v>599.99984682489992</v>
      </c>
      <c r="Q71" s="12">
        <v>599.99984701070002</v>
      </c>
      <c r="R71" s="12">
        <v>599.99984849529994</v>
      </c>
      <c r="S71" s="12">
        <v>599.99984883560001</v>
      </c>
      <c r="T71" s="12">
        <v>599.99984907850001</v>
      </c>
      <c r="U71" s="12">
        <v>599.99984926039997</v>
      </c>
      <c r="V71" s="12">
        <v>599.99984951189992</v>
      </c>
      <c r="W71" s="12">
        <v>599.99984966900001</v>
      </c>
      <c r="X71" s="12">
        <v>599.99984985499998</v>
      </c>
      <c r="Y71" s="12">
        <v>599.99985016969993</v>
      </c>
      <c r="Z71" s="12">
        <v>599.99985097679996</v>
      </c>
      <c r="AA71" s="12">
        <v>600.00343664499997</v>
      </c>
      <c r="AB71" s="12">
        <v>600.00343790160002</v>
      </c>
      <c r="AC71" s="12">
        <v>600.00343939640004</v>
      </c>
      <c r="AD71" s="12">
        <v>600.00344026339997</v>
      </c>
    </row>
    <row r="72" spans="1:30" s="10" customFormat="1">
      <c r="A72" s="11" t="s">
        <v>175</v>
      </c>
      <c r="B72" s="11" t="s">
        <v>133</v>
      </c>
      <c r="C72" s="11" t="s">
        <v>167</v>
      </c>
      <c r="D72" s="11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10" customFormat="1">
      <c r="A73" s="11" t="s">
        <v>175</v>
      </c>
      <c r="B73" s="11" t="s">
        <v>134</v>
      </c>
      <c r="C73" s="11" t="s">
        <v>168</v>
      </c>
      <c r="D73" s="11" t="s">
        <v>9</v>
      </c>
      <c r="E73" s="12">
        <v>136</v>
      </c>
      <c r="F73" s="12">
        <v>136</v>
      </c>
      <c r="G73" s="12">
        <v>136.0019264666</v>
      </c>
      <c r="H73" s="12">
        <v>136.00192787180001</v>
      </c>
      <c r="I73" s="12">
        <v>136.06359268560001</v>
      </c>
      <c r="J73" s="12">
        <v>136.06359363250002</v>
      </c>
      <c r="K73" s="12">
        <v>70.063593655700004</v>
      </c>
      <c r="L73" s="12">
        <v>70.063593707799996</v>
      </c>
      <c r="M73" s="12">
        <v>70.063593818000001</v>
      </c>
      <c r="N73" s="12">
        <v>70.063594081600002</v>
      </c>
      <c r="O73" s="12">
        <v>70.063594422199998</v>
      </c>
      <c r="P73" s="12">
        <v>6.3595137499999982E-2</v>
      </c>
      <c r="Q73" s="12">
        <v>6.3596338799999999E-2</v>
      </c>
      <c r="R73" s="12">
        <v>127.5610674277</v>
      </c>
      <c r="S73" s="12">
        <v>127.5610681549</v>
      </c>
      <c r="T73" s="12">
        <v>149.471216</v>
      </c>
      <c r="U73" s="12">
        <v>296.56567699999999</v>
      </c>
      <c r="V73" s="12">
        <v>323.06817999999998</v>
      </c>
      <c r="W73" s="12">
        <v>323.06817999999998</v>
      </c>
      <c r="X73" s="12">
        <v>323.06818099999998</v>
      </c>
      <c r="Y73" s="12">
        <v>323.06818099999998</v>
      </c>
      <c r="Z73" s="12">
        <v>323.06818299999998</v>
      </c>
      <c r="AA73" s="12">
        <v>323.06818499999997</v>
      </c>
      <c r="AB73" s="12">
        <v>323.06818499999997</v>
      </c>
      <c r="AC73" s="12">
        <v>323.06818699999997</v>
      </c>
      <c r="AD73" s="12">
        <v>323.06819000000002</v>
      </c>
    </row>
    <row r="74" spans="1:30" s="10" customFormat="1">
      <c r="A74" s="11" t="s">
        <v>175</v>
      </c>
      <c r="B74" s="11" t="s">
        <v>135</v>
      </c>
      <c r="C74" s="11" t="s">
        <v>169</v>
      </c>
      <c r="D74" s="11" t="s">
        <v>9</v>
      </c>
      <c r="E74" s="12">
        <v>0</v>
      </c>
      <c r="F74" s="12">
        <v>0</v>
      </c>
      <c r="G74" s="12">
        <v>284.88074500195</v>
      </c>
      <c r="H74" s="12">
        <v>302.22449904406005</v>
      </c>
      <c r="I74" s="12">
        <v>302.22450586760004</v>
      </c>
      <c r="J74" s="12">
        <v>302.22450619644002</v>
      </c>
      <c r="K74" s="12">
        <v>302.22450620890004</v>
      </c>
      <c r="L74" s="12">
        <v>302.22450623420002</v>
      </c>
      <c r="M74" s="12">
        <v>302.22450631274</v>
      </c>
      <c r="N74" s="12">
        <v>302.22450642460001</v>
      </c>
      <c r="O74" s="12">
        <v>302.22450656926003</v>
      </c>
      <c r="P74" s="12">
        <v>302.22450689500005</v>
      </c>
      <c r="Q74" s="12">
        <v>302.22450735454004</v>
      </c>
      <c r="R74" s="12">
        <v>302.22450885360001</v>
      </c>
      <c r="S74" s="12">
        <v>302.22450945780002</v>
      </c>
      <c r="T74" s="12">
        <v>302.2245111446</v>
      </c>
      <c r="U74" s="12">
        <v>302.22460341523902</v>
      </c>
      <c r="V74" s="12">
        <v>327.61094133820001</v>
      </c>
      <c r="W74" s="12">
        <v>327.61094184709998</v>
      </c>
      <c r="X74" s="12">
        <v>327.61094249670003</v>
      </c>
      <c r="Y74" s="12">
        <v>327.6109446753</v>
      </c>
      <c r="Z74" s="12">
        <v>327.61094627540001</v>
      </c>
      <c r="AA74" s="12">
        <v>327.6109487855</v>
      </c>
      <c r="AB74" s="12">
        <v>327.61095005269999</v>
      </c>
      <c r="AC74" s="12">
        <v>327.61095147700001</v>
      </c>
      <c r="AD74" s="12">
        <v>327.61098352089999</v>
      </c>
    </row>
    <row r="75" spans="1:30" s="10" customFormat="1">
      <c r="A75" s="11" t="s">
        <v>176</v>
      </c>
      <c r="B75" s="11" t="s">
        <v>136</v>
      </c>
      <c r="C75" s="11" t="s">
        <v>170</v>
      </c>
      <c r="D75" s="11" t="s">
        <v>9</v>
      </c>
      <c r="E75" s="12">
        <v>168</v>
      </c>
      <c r="F75" s="12">
        <v>168</v>
      </c>
      <c r="G75" s="12">
        <v>168.00022715548499</v>
      </c>
      <c r="H75" s="12">
        <v>168.00028017529002</v>
      </c>
      <c r="I75" s="12">
        <v>168.00040475858</v>
      </c>
      <c r="J75" s="12">
        <v>168.00084530244001</v>
      </c>
      <c r="K75" s="12">
        <v>168.00092208859999</v>
      </c>
      <c r="L75" s="12">
        <v>168.00106009997</v>
      </c>
      <c r="M75" s="12">
        <v>168.00124185796003</v>
      </c>
      <c r="N75" s="12">
        <v>168.00147100219999</v>
      </c>
      <c r="O75" s="12">
        <v>168.00176351026002</v>
      </c>
      <c r="P75" s="12">
        <v>168.0017776569</v>
      </c>
      <c r="Q75" s="12">
        <v>168.00199497950001</v>
      </c>
      <c r="R75" s="12">
        <v>168.0020077655</v>
      </c>
      <c r="S75" s="12">
        <v>168.00214889150001</v>
      </c>
      <c r="T75" s="12">
        <v>168.0028332272</v>
      </c>
      <c r="U75" s="12">
        <v>168.0028333045</v>
      </c>
      <c r="V75" s="12">
        <v>168.0028334058</v>
      </c>
      <c r="W75" s="12">
        <v>168.00283353629999</v>
      </c>
      <c r="X75" s="12">
        <v>168.00283367669999</v>
      </c>
      <c r="Y75" s="12">
        <v>168.002833834</v>
      </c>
      <c r="Z75" s="12">
        <v>168.00283404730001</v>
      </c>
      <c r="AA75" s="12">
        <v>168.0028343422</v>
      </c>
      <c r="AB75" s="12">
        <v>168.00283472750002</v>
      </c>
      <c r="AC75" s="12">
        <v>168.0028351995</v>
      </c>
      <c r="AD75" s="12">
        <v>168.00283580280001</v>
      </c>
    </row>
    <row r="76" spans="1:30" s="10" customFormat="1">
      <c r="A76" s="11" t="s">
        <v>176</v>
      </c>
      <c r="B76" s="11" t="s">
        <v>137</v>
      </c>
      <c r="C76" s="11" t="s">
        <v>171</v>
      </c>
      <c r="D76" s="11" t="s">
        <v>9</v>
      </c>
      <c r="E76" s="12">
        <v>251.34999847412098</v>
      </c>
      <c r="F76" s="12">
        <v>251.34999847412098</v>
      </c>
      <c r="G76" s="12">
        <v>251.35013038356098</v>
      </c>
      <c r="H76" s="12">
        <v>251.35017929895099</v>
      </c>
      <c r="I76" s="12">
        <v>251.350444418611</v>
      </c>
      <c r="J76" s="12">
        <v>251.352764576521</v>
      </c>
      <c r="K76" s="12">
        <v>251.352768804661</v>
      </c>
      <c r="L76" s="12">
        <v>251.35279556942098</v>
      </c>
      <c r="M76" s="12">
        <v>251.35343298792097</v>
      </c>
      <c r="N76" s="12">
        <v>251.35361319740099</v>
      </c>
      <c r="O76" s="12">
        <v>251.35504239295099</v>
      </c>
      <c r="P76" s="12">
        <v>251.35508136246096</v>
      </c>
      <c r="Q76" s="12">
        <v>251.35516017872098</v>
      </c>
      <c r="R76" s="12">
        <v>251.35943042894098</v>
      </c>
      <c r="S76" s="12">
        <v>251.35965152557097</v>
      </c>
      <c r="T76" s="12">
        <v>251.35977893862096</v>
      </c>
      <c r="U76" s="12">
        <v>251.35977927516097</v>
      </c>
      <c r="V76" s="12">
        <v>251.35977968585098</v>
      </c>
      <c r="W76" s="12">
        <v>251.35978012002099</v>
      </c>
      <c r="X76" s="12">
        <v>251.35978050716096</v>
      </c>
      <c r="Y76" s="12">
        <v>251.35978089942097</v>
      </c>
      <c r="Z76" s="12">
        <v>251.35978134672098</v>
      </c>
      <c r="AA76" s="12">
        <v>251.35978201476098</v>
      </c>
      <c r="AB76" s="12">
        <v>251.35978276612099</v>
      </c>
      <c r="AC76" s="12">
        <v>251.35978359832097</v>
      </c>
      <c r="AD76" s="12">
        <v>251.35978446557098</v>
      </c>
    </row>
    <row r="77" spans="1:30" s="10" customFormat="1">
      <c r="A77" s="11" t="s">
        <v>176</v>
      </c>
      <c r="B77" s="11" t="s">
        <v>138</v>
      </c>
      <c r="C77" s="11" t="s">
        <v>172</v>
      </c>
      <c r="D77" s="11" t="s">
        <v>9</v>
      </c>
      <c r="E77" s="12">
        <v>144</v>
      </c>
      <c r="F77" s="12">
        <v>144</v>
      </c>
      <c r="G77" s="12">
        <v>427.20782381442001</v>
      </c>
      <c r="H77" s="12">
        <v>710.41585334212004</v>
      </c>
      <c r="I77" s="12">
        <v>993.62374591330001</v>
      </c>
      <c r="J77" s="12">
        <v>1289.6740100000002</v>
      </c>
      <c r="K77" s="12">
        <v>1409.2067999999999</v>
      </c>
      <c r="L77" s="12">
        <v>1528.7394400000001</v>
      </c>
      <c r="M77" s="12">
        <v>1648.2714000000001</v>
      </c>
      <c r="N77" s="12">
        <v>1767.8038999999999</v>
      </c>
      <c r="O77" s="12">
        <v>1887.335</v>
      </c>
      <c r="P77" s="12">
        <v>2006.8678</v>
      </c>
      <c r="Q77" s="12">
        <v>2126.4003000000002</v>
      </c>
      <c r="R77" s="12">
        <v>2245.9291000000003</v>
      </c>
      <c r="S77" s="12">
        <v>2365.4614999999999</v>
      </c>
      <c r="T77" s="12">
        <v>2484.9934000000003</v>
      </c>
      <c r="U77" s="12">
        <v>2484.9934000000003</v>
      </c>
      <c r="V77" s="12">
        <v>2484.9934000000003</v>
      </c>
      <c r="W77" s="12">
        <v>2484.9934000000003</v>
      </c>
      <c r="X77" s="12">
        <v>2484.9934000000003</v>
      </c>
      <c r="Y77" s="12">
        <v>2340.9934000000003</v>
      </c>
      <c r="Z77" s="12">
        <v>2340.9934000000003</v>
      </c>
      <c r="AA77" s="12">
        <v>2340.9934000000003</v>
      </c>
      <c r="AB77" s="12">
        <v>2340.9934000000003</v>
      </c>
      <c r="AC77" s="12">
        <v>2340.9934000000003</v>
      </c>
      <c r="AD77" s="12">
        <v>2340.9934000000003</v>
      </c>
    </row>
    <row r="78" spans="1:30" s="10" customFormat="1">
      <c r="Z78" s="34"/>
      <c r="AA78" s="34"/>
      <c r="AB78" s="34"/>
      <c r="AC78" s="34"/>
      <c r="AD78" s="34"/>
    </row>
    <row r="79" spans="1:30" s="10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10" customFormat="1">
      <c r="A80" s="11" t="s">
        <v>173</v>
      </c>
      <c r="B80" s="11" t="s">
        <v>184</v>
      </c>
      <c r="C80" s="11" t="s">
        <v>178</v>
      </c>
      <c r="D80" s="11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10" customFormat="1">
      <c r="A81" s="11" t="s">
        <v>173</v>
      </c>
      <c r="B81" s="11" t="s">
        <v>185</v>
      </c>
      <c r="C81" s="11" t="s">
        <v>179</v>
      </c>
      <c r="D81" s="11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12">
        <v>1.1591025E-4</v>
      </c>
      <c r="AD81" s="12">
        <v>1.2491497999999999E-4</v>
      </c>
    </row>
    <row r="82" spans="1:30" s="10" customFormat="1">
      <c r="A82" s="11" t="s">
        <v>174</v>
      </c>
      <c r="B82" s="11" t="s">
        <v>186</v>
      </c>
      <c r="C82" s="11" t="s">
        <v>180</v>
      </c>
      <c r="D82" s="11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499.99990000000003</v>
      </c>
      <c r="J82" s="12">
        <v>1499.9996000000001</v>
      </c>
      <c r="K82" s="12">
        <v>1499.9996000000001</v>
      </c>
      <c r="L82" s="12">
        <v>1999.9996000000001</v>
      </c>
      <c r="M82" s="12">
        <v>2666.9998000000001</v>
      </c>
      <c r="N82" s="12">
        <v>3332.9992999999999</v>
      </c>
      <c r="O82" s="12">
        <v>3999.9992999999999</v>
      </c>
      <c r="P82" s="12">
        <v>4490.4859999999999</v>
      </c>
      <c r="Q82" s="12">
        <v>5041.7159999999903</v>
      </c>
      <c r="R82" s="12">
        <v>5312.8249999999998</v>
      </c>
      <c r="S82" s="12">
        <v>5312.8249999999998</v>
      </c>
      <c r="T82" s="12">
        <v>5312.8249999999998</v>
      </c>
      <c r="U82" s="12">
        <v>5312.8249999999998</v>
      </c>
      <c r="V82" s="12">
        <v>5312.8249999999998</v>
      </c>
      <c r="W82" s="12">
        <v>5312.8249999999998</v>
      </c>
      <c r="X82" s="12">
        <v>5312.8249999999998</v>
      </c>
      <c r="Y82" s="12">
        <v>5312.8249999999998</v>
      </c>
      <c r="Z82" s="12">
        <v>5312.8249999999998</v>
      </c>
      <c r="AA82" s="12">
        <v>5312.8249999999998</v>
      </c>
      <c r="AB82" s="12">
        <v>5312.8249999999998</v>
      </c>
      <c r="AC82" s="12">
        <v>5312.8249999999998</v>
      </c>
      <c r="AD82" s="12">
        <v>5312.8249999999998</v>
      </c>
    </row>
    <row r="83" spans="1:30" s="10" customFormat="1">
      <c r="A83" s="11" t="s">
        <v>176</v>
      </c>
      <c r="B83" s="11" t="s">
        <v>187</v>
      </c>
      <c r="C83" s="11" t="s">
        <v>183</v>
      </c>
      <c r="D83" s="11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10" customFormat="1">
      <c r="A84" s="11" t="s">
        <v>174</v>
      </c>
      <c r="B84" s="11" t="s">
        <v>188</v>
      </c>
      <c r="C84" s="11" t="s">
        <v>181</v>
      </c>
      <c r="D84" s="11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3.1770950000000001E-4</v>
      </c>
      <c r="K84" s="12">
        <v>3.2088020000000002E-4</v>
      </c>
      <c r="L84" s="12">
        <v>3.2159190000000001E-4</v>
      </c>
      <c r="M84" s="12">
        <v>3.2202730000000001E-4</v>
      </c>
      <c r="N84" s="12">
        <v>6.6135963000000001E-4</v>
      </c>
      <c r="O84" s="12">
        <v>6.6682614999999997E-4</v>
      </c>
      <c r="P84" s="12">
        <v>509.51407</v>
      </c>
      <c r="Q84" s="12">
        <v>958.28409999999997</v>
      </c>
      <c r="R84" s="12">
        <v>1687.1746000000001</v>
      </c>
      <c r="S84" s="12">
        <v>2687.1745999999998</v>
      </c>
      <c r="T84" s="12">
        <v>3687.1745999999998</v>
      </c>
      <c r="U84" s="12">
        <v>3687.1745999999998</v>
      </c>
      <c r="V84" s="12">
        <v>3687.1745999999998</v>
      </c>
      <c r="W84" s="12">
        <v>3687.1745999999998</v>
      </c>
      <c r="X84" s="12">
        <v>3687.1745999999998</v>
      </c>
      <c r="Y84" s="12">
        <v>3687.1745999999998</v>
      </c>
      <c r="Z84" s="12">
        <v>3687.1745999999998</v>
      </c>
      <c r="AA84" s="12">
        <v>3687.1745999999998</v>
      </c>
      <c r="AB84" s="12">
        <v>3687.1745999999998</v>
      </c>
      <c r="AC84" s="12">
        <v>3687.1745999999998</v>
      </c>
      <c r="AD84" s="12">
        <v>3687.1745999999998</v>
      </c>
    </row>
    <row r="85" spans="1:30" s="10" customFormat="1">
      <c r="A85" s="11" t="s">
        <v>175</v>
      </c>
      <c r="B85" s="11" t="s">
        <v>189</v>
      </c>
      <c r="C85" s="11" t="s">
        <v>182</v>
      </c>
      <c r="D85" s="11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3658516E-4</v>
      </c>
      <c r="AD85" s="12">
        <v>1.0715294E-4</v>
      </c>
    </row>
  </sheetData>
  <sheetProtection algorithmName="SHA-512" hashValue="T/t/yFxZuxu4fw6lqO6u0HscL9wX8Zkf6YCuSCAdU52tZ7mfcSX2coaTL/7FpUJxQUmxf28xorPGjBHQWbz+uw==" saltValue="0OJBFAizoE10RvIZVy8/Yw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377101.71250000002</v>
      </c>
      <c r="D6" s="12">
        <v>270189.39559999999</v>
      </c>
      <c r="E6" s="12">
        <v>214269.45740000001</v>
      </c>
      <c r="F6" s="12">
        <v>188243.29560208402</v>
      </c>
      <c r="G6" s="12">
        <v>137065.35280616599</v>
      </c>
      <c r="H6" s="12">
        <v>82966.055886700356</v>
      </c>
      <c r="I6" s="12">
        <v>88075.330071529985</v>
      </c>
      <c r="J6" s="12">
        <v>81697.52435672241</v>
      </c>
      <c r="K6" s="12">
        <v>83449.855280617805</v>
      </c>
      <c r="L6" s="12">
        <v>70877.734047061007</v>
      </c>
      <c r="M6" s="12">
        <v>60367.504009436001</v>
      </c>
      <c r="N6" s="12">
        <v>44345.878499999999</v>
      </c>
      <c r="O6" s="12">
        <v>41857.472999999998</v>
      </c>
      <c r="P6" s="12">
        <v>37845.665999999997</v>
      </c>
      <c r="Q6" s="12">
        <v>37476.566500000001</v>
      </c>
      <c r="R6" s="12">
        <v>34814.751499999998</v>
      </c>
      <c r="S6" s="12">
        <v>16867.105</v>
      </c>
      <c r="T6" s="12">
        <v>15625.679</v>
      </c>
      <c r="U6" s="12">
        <v>14417.342699999999</v>
      </c>
      <c r="V6" s="12">
        <v>14219.234599999998</v>
      </c>
      <c r="W6" s="12">
        <v>13230.654500000001</v>
      </c>
      <c r="X6" s="12">
        <v>10930.3596</v>
      </c>
      <c r="Y6" s="12">
        <v>10727.6055</v>
      </c>
      <c r="Z6" s="12">
        <v>10422.4964</v>
      </c>
      <c r="AA6" s="12">
        <v>9726.0861999999997</v>
      </c>
      <c r="AB6" s="12">
        <v>8793.2056999999986</v>
      </c>
    </row>
    <row r="7" spans="1:30">
      <c r="A7" s="11" t="s">
        <v>19</v>
      </c>
      <c r="B7" s="11" t="s">
        <v>11</v>
      </c>
      <c r="C7" s="12">
        <v>142444.106</v>
      </c>
      <c r="D7" s="12">
        <v>111859.459</v>
      </c>
      <c r="E7" s="12">
        <v>86658.2745</v>
      </c>
      <c r="F7" s="12">
        <v>41278.786737127703</v>
      </c>
      <c r="G7" s="12">
        <v>26831.348636362</v>
      </c>
      <c r="H7" s="12">
        <v>21187.117331118468</v>
      </c>
      <c r="I7" s="12">
        <v>20995.817358932702</v>
      </c>
      <c r="J7" s="12">
        <v>18210.715203402</v>
      </c>
      <c r="K7" s="12">
        <v>20183.767</v>
      </c>
      <c r="L7" s="12">
        <v>9742.0460000000003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3249.3329194506</v>
      </c>
      <c r="D8" s="12">
        <v>7485.4798190526408</v>
      </c>
      <c r="E8" s="12">
        <v>9185.4861249959995</v>
      </c>
      <c r="F8" s="12">
        <v>27412.106679891993</v>
      </c>
      <c r="G8" s="12">
        <v>23142.275437017975</v>
      </c>
      <c r="H8" s="12">
        <v>23814.051125190545</v>
      </c>
      <c r="I8" s="12">
        <v>23206.78813334287</v>
      </c>
      <c r="J8" s="12">
        <v>23001.034887059439</v>
      </c>
      <c r="K8" s="12">
        <v>19537.328549406498</v>
      </c>
      <c r="L8" s="12">
        <v>31805.455954825651</v>
      </c>
      <c r="M8" s="12">
        <v>29850.693735021101</v>
      </c>
      <c r="N8" s="12">
        <v>32308.170375732643</v>
      </c>
      <c r="O8" s="12">
        <v>28216.932151432138</v>
      </c>
      <c r="P8" s="12">
        <v>24558.636988869079</v>
      </c>
      <c r="Q8" s="12">
        <v>21440.133145018059</v>
      </c>
      <c r="R8" s="12">
        <v>18761.8916515725</v>
      </c>
      <c r="S8" s="12">
        <v>18603.460334711861</v>
      </c>
      <c r="T8" s="12">
        <v>22115.32615016917</v>
      </c>
      <c r="U8" s="12">
        <v>22201.037413571998</v>
      </c>
      <c r="V8" s="12">
        <v>15958.011825652819</v>
      </c>
      <c r="W8" s="12">
        <v>13822.42031047306</v>
      </c>
      <c r="X8" s="12">
        <v>9904.7465522315615</v>
      </c>
      <c r="Y8" s="12">
        <v>13418.484522205679</v>
      </c>
      <c r="Z8" s="12">
        <v>12277.373835645722</v>
      </c>
      <c r="AA8" s="12">
        <v>11376.551305536303</v>
      </c>
      <c r="AB8" s="12">
        <v>10580.841838886899</v>
      </c>
    </row>
    <row r="9" spans="1:30">
      <c r="A9" s="11" t="s">
        <v>19</v>
      </c>
      <c r="B9" s="11" t="s">
        <v>12</v>
      </c>
      <c r="C9" s="12">
        <v>159.36042700000002</v>
      </c>
      <c r="D9" s="12">
        <v>6793.7180000000008</v>
      </c>
      <c r="E9" s="12">
        <v>4841.7579999999998</v>
      </c>
      <c r="F9" s="12">
        <v>5547.7060000000001</v>
      </c>
      <c r="G9" s="12">
        <v>5528.5815000000002</v>
      </c>
      <c r="H9" s="12">
        <v>4804.2044999999998</v>
      </c>
      <c r="I9" s="12">
        <v>1242.5834</v>
      </c>
      <c r="J9" s="12">
        <v>1273.6400000000001</v>
      </c>
      <c r="K9" s="12">
        <v>1966.3520000000001</v>
      </c>
      <c r="L9" s="12">
        <v>2346.0972000000002</v>
      </c>
      <c r="M9" s="12">
        <v>1745.3812</v>
      </c>
      <c r="N9" s="12">
        <v>1172.9285</v>
      </c>
      <c r="O9" s="12">
        <v>1198.0885000000001</v>
      </c>
      <c r="P9" s="12">
        <v>1183.4629</v>
      </c>
      <c r="Q9" s="12">
        <v>1101.3188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970.81659749897608</v>
      </c>
      <c r="D10" s="12">
        <v>628.97297922967505</v>
      </c>
      <c r="E10" s="12">
        <v>1147.7068757054458</v>
      </c>
      <c r="F10" s="12">
        <v>9376.2552470375649</v>
      </c>
      <c r="G10" s="12">
        <v>10050.162056929752</v>
      </c>
      <c r="H10" s="12">
        <v>15208.127387508039</v>
      </c>
      <c r="I10" s="12">
        <v>7005.0636769791936</v>
      </c>
      <c r="J10" s="12">
        <v>6228.4698690014202</v>
      </c>
      <c r="K10" s="12">
        <v>14453.604520300771</v>
      </c>
      <c r="L10" s="12">
        <v>21933.025633533482</v>
      </c>
      <c r="M10" s="12">
        <v>34890.785849557142</v>
      </c>
      <c r="N10" s="12">
        <v>23116.023540462564</v>
      </c>
      <c r="O10" s="12">
        <v>23460.82617042835</v>
      </c>
      <c r="P10" s="12">
        <v>25885.631434635499</v>
      </c>
      <c r="Q10" s="12">
        <v>24284.399339405001</v>
      </c>
      <c r="R10" s="12">
        <v>33152.27561068182</v>
      </c>
      <c r="S10" s="12">
        <v>48447.443095807976</v>
      </c>
      <c r="T10" s="12">
        <v>32543.574540711834</v>
      </c>
      <c r="U10" s="12">
        <v>30030.888110552809</v>
      </c>
      <c r="V10" s="12">
        <v>35707.875596632053</v>
      </c>
      <c r="W10" s="12">
        <v>21729.428459129129</v>
      </c>
      <c r="X10" s="12">
        <v>23612.363555758922</v>
      </c>
      <c r="Y10" s="12">
        <v>19153.539493042401</v>
      </c>
      <c r="Z10" s="12">
        <v>20045.685772699948</v>
      </c>
      <c r="AA10" s="12">
        <v>23248.742437203487</v>
      </c>
      <c r="AB10" s="12">
        <v>23676.60398523412</v>
      </c>
    </row>
    <row r="11" spans="1:30">
      <c r="A11" s="11" t="s">
        <v>19</v>
      </c>
      <c r="B11" s="11" t="s">
        <v>3</v>
      </c>
      <c r="C11" s="12">
        <v>117968.68772</v>
      </c>
      <c r="D11" s="12">
        <v>123337.18888999999</v>
      </c>
      <c r="E11" s="12">
        <v>95816.880650000006</v>
      </c>
      <c r="F11" s="12">
        <v>79936.907869999995</v>
      </c>
      <c r="G11" s="12">
        <v>89957.077099999995</v>
      </c>
      <c r="H11" s="12">
        <v>77242.298080000008</v>
      </c>
      <c r="I11" s="12">
        <v>70029.255149999997</v>
      </c>
      <c r="J11" s="12">
        <v>62783.692490000001</v>
      </c>
      <c r="K11" s="12">
        <v>60143.478909999991</v>
      </c>
      <c r="L11" s="12">
        <v>62300.272680000002</v>
      </c>
      <c r="M11" s="12">
        <v>58558.250599999999</v>
      </c>
      <c r="N11" s="12">
        <v>52796.057310000004</v>
      </c>
      <c r="O11" s="12">
        <v>44009.393710000004</v>
      </c>
      <c r="P11" s="12">
        <v>48912.72107</v>
      </c>
      <c r="Q11" s="12">
        <v>41845.118779999997</v>
      </c>
      <c r="R11" s="12">
        <v>36408.54965999999</v>
      </c>
      <c r="S11" s="12">
        <v>32991.641889999999</v>
      </c>
      <c r="T11" s="12">
        <v>30782.71184</v>
      </c>
      <c r="U11" s="12">
        <v>31003.203949999999</v>
      </c>
      <c r="V11" s="12">
        <v>29429.505859999997</v>
      </c>
      <c r="W11" s="12">
        <v>26069.0484</v>
      </c>
      <c r="X11" s="12">
        <v>22414.028540000003</v>
      </c>
      <c r="Y11" s="12">
        <v>26131.304509999994</v>
      </c>
      <c r="Z11" s="12">
        <v>21966.317860000003</v>
      </c>
      <c r="AA11" s="12">
        <v>20048.170364000001</v>
      </c>
      <c r="AB11" s="12">
        <v>17955.297691</v>
      </c>
    </row>
    <row r="12" spans="1:30">
      <c r="A12" s="11" t="s">
        <v>19</v>
      </c>
      <c r="B12" s="11" t="s">
        <v>99</v>
      </c>
      <c r="C12" s="12">
        <v>0</v>
      </c>
      <c r="D12" s="12">
        <v>83.631020000000007</v>
      </c>
      <c r="E12" s="12">
        <v>39423.750999999997</v>
      </c>
      <c r="F12" s="12">
        <v>3231.052115</v>
      </c>
      <c r="G12" s="12">
        <v>9441.2005200000003</v>
      </c>
      <c r="H12" s="12">
        <v>32253.808499999999</v>
      </c>
      <c r="I12" s="12">
        <v>4.50489628474</v>
      </c>
      <c r="J12" s="12">
        <v>9.0973233999999995E-4</v>
      </c>
      <c r="K12" s="12">
        <v>77.206761599999993</v>
      </c>
      <c r="L12" s="12">
        <v>38.690246499999901</v>
      </c>
      <c r="M12" s="12">
        <v>10.261029191839999</v>
      </c>
      <c r="N12" s="12">
        <v>145.78312299999999</v>
      </c>
      <c r="O12" s="12">
        <v>5.7144810700000001E-3</v>
      </c>
      <c r="P12" s="12">
        <v>237.704746</v>
      </c>
      <c r="Q12" s="12">
        <v>9.5701361E-4</v>
      </c>
      <c r="R12" s="12">
        <v>13.059103132559999</v>
      </c>
      <c r="S12" s="12">
        <v>12.904762102569899</v>
      </c>
      <c r="T12" s="12">
        <v>54.1444809999998</v>
      </c>
      <c r="U12" s="12">
        <v>6.1957873636999912</v>
      </c>
      <c r="V12" s="12">
        <v>40.520919300000003</v>
      </c>
      <c r="W12" s="12">
        <v>154.47927999999999</v>
      </c>
      <c r="X12" s="12">
        <v>32.906428999999896</v>
      </c>
      <c r="Y12" s="12">
        <v>23.696095</v>
      </c>
      <c r="Z12" s="12">
        <v>1.3541969000000001E-3</v>
      </c>
      <c r="AA12" s="12">
        <v>147.07581399999998</v>
      </c>
      <c r="AB12" s="12">
        <v>42.566849999999995</v>
      </c>
    </row>
    <row r="13" spans="1:30">
      <c r="A13" s="11" t="s">
        <v>19</v>
      </c>
      <c r="B13" s="11" t="s">
        <v>9</v>
      </c>
      <c r="C13" s="12">
        <v>2939.9086695999999</v>
      </c>
      <c r="D13" s="12">
        <v>4336.2004033941384</v>
      </c>
      <c r="E13" s="12">
        <v>5172.9401457939875</v>
      </c>
      <c r="F13" s="12">
        <v>5720.891789890994</v>
      </c>
      <c r="G13" s="12">
        <v>6332.7994933889131</v>
      </c>
      <c r="H13" s="12">
        <v>6111.0560499471576</v>
      </c>
      <c r="I13" s="12">
        <v>5912.3246256247985</v>
      </c>
      <c r="J13" s="12">
        <v>5823.9410979884315</v>
      </c>
      <c r="K13" s="12">
        <v>5433.351645360297</v>
      </c>
      <c r="L13" s="12">
        <v>5092.485715202507</v>
      </c>
      <c r="M13" s="12">
        <v>5024.5366343589749</v>
      </c>
      <c r="N13" s="12">
        <v>5041.8676691901146</v>
      </c>
      <c r="O13" s="12">
        <v>4901.0758916697323</v>
      </c>
      <c r="P13" s="12">
        <v>4769.3444263985311</v>
      </c>
      <c r="Q13" s="12">
        <v>4493.7050456064089</v>
      </c>
      <c r="R13" s="12">
        <v>4264.3651157040877</v>
      </c>
      <c r="S13" s="12">
        <v>4048.9588420133314</v>
      </c>
      <c r="T13" s="12">
        <v>3728.7808927909105</v>
      </c>
      <c r="U13" s="12">
        <v>3450.4012269030741</v>
      </c>
      <c r="V13" s="12">
        <v>3121.6025341885093</v>
      </c>
      <c r="W13" s="12">
        <v>3002.0110445390274</v>
      </c>
      <c r="X13" s="12">
        <v>2811.383038408374</v>
      </c>
      <c r="Y13" s="12">
        <v>2588.8310181614088</v>
      </c>
      <c r="Z13" s="12">
        <v>2414.3828322480713</v>
      </c>
      <c r="AA13" s="12">
        <v>2247.1670026327793</v>
      </c>
      <c r="AB13" s="12">
        <v>2144.2540841888231</v>
      </c>
    </row>
    <row r="14" spans="1:30">
      <c r="A14" s="11" t="s">
        <v>19</v>
      </c>
      <c r="B14" s="11" t="s">
        <v>8</v>
      </c>
      <c r="C14" s="12">
        <v>1978.9938505899991</v>
      </c>
      <c r="D14" s="12">
        <v>1943.4134069401484</v>
      </c>
      <c r="E14" s="12">
        <v>1822.2211603830317</v>
      </c>
      <c r="F14" s="12">
        <v>1956.315567991747</v>
      </c>
      <c r="G14" s="12">
        <v>1953.553944059056</v>
      </c>
      <c r="H14" s="12">
        <v>1925.6488162079299</v>
      </c>
      <c r="I14" s="12">
        <v>2031.7693579785132</v>
      </c>
      <c r="J14" s="12">
        <v>1879.7515759726393</v>
      </c>
      <c r="K14" s="12">
        <v>1798.1858712774576</v>
      </c>
      <c r="L14" s="12">
        <v>1838.3580481718163</v>
      </c>
      <c r="M14" s="12">
        <v>1747.5999560817654</v>
      </c>
      <c r="N14" s="12">
        <v>1716.1323961497674</v>
      </c>
      <c r="O14" s="12">
        <v>1610.1498878494183</v>
      </c>
      <c r="P14" s="12">
        <v>1301.0919050578964</v>
      </c>
      <c r="Q14" s="12">
        <v>1296.9628362786659</v>
      </c>
      <c r="R14" s="12">
        <v>1273.4903385854623</v>
      </c>
      <c r="S14" s="12">
        <v>1315.5433477125357</v>
      </c>
      <c r="T14" s="12">
        <v>1315.849666851218</v>
      </c>
      <c r="U14" s="12">
        <v>1309.0948940199837</v>
      </c>
      <c r="V14" s="12">
        <v>1347.824574333041</v>
      </c>
      <c r="W14" s="12">
        <v>1382.0409813330816</v>
      </c>
      <c r="X14" s="12">
        <v>1359.620362940788</v>
      </c>
      <c r="Y14" s="12">
        <v>1154.5553281125924</v>
      </c>
      <c r="Z14" s="12">
        <v>1146.0188896502648</v>
      </c>
      <c r="AA14" s="12">
        <v>1142.6081837974057</v>
      </c>
      <c r="AB14" s="12">
        <v>1120.2661533895171</v>
      </c>
    </row>
    <row r="15" spans="1:30">
      <c r="A15" s="11" t="s">
        <v>19</v>
      </c>
      <c r="B15" s="11" t="s">
        <v>91</v>
      </c>
      <c r="C15" s="12">
        <v>70.186044039999999</v>
      </c>
      <c r="D15" s="12">
        <v>164.16235193995601</v>
      </c>
      <c r="E15" s="12">
        <v>231.903791593509</v>
      </c>
      <c r="F15" s="12">
        <v>316.67832295039995</v>
      </c>
      <c r="G15" s="12">
        <v>265.62007195959001</v>
      </c>
      <c r="H15" s="12">
        <v>259.15452727823595</v>
      </c>
      <c r="I15" s="12">
        <v>273.21076657615089</v>
      </c>
      <c r="J15" s="12">
        <v>260.55584289747594</v>
      </c>
      <c r="K15" s="12">
        <v>260.77618371926593</v>
      </c>
      <c r="L15" s="12">
        <v>253.50665539267698</v>
      </c>
      <c r="M15" s="12">
        <v>316.25870965246901</v>
      </c>
      <c r="N15" s="12">
        <v>316.01723875682285</v>
      </c>
      <c r="O15" s="12">
        <v>292.84570252005</v>
      </c>
      <c r="P15" s="12">
        <v>237.57152770174696</v>
      </c>
      <c r="Q15" s="12">
        <v>230.85131779949</v>
      </c>
      <c r="R15" s="12">
        <v>215.97089148462999</v>
      </c>
      <c r="S15" s="12">
        <v>192.677959695645</v>
      </c>
      <c r="T15" s="12">
        <v>249.15488222380989</v>
      </c>
      <c r="U15" s="12">
        <v>238.71164214419977</v>
      </c>
      <c r="V15" s="12">
        <v>224.04754658863581</v>
      </c>
      <c r="W15" s="12">
        <v>370.61354774658497</v>
      </c>
      <c r="X15" s="12">
        <v>329.45213671206983</v>
      </c>
      <c r="Y15" s="12">
        <v>279.65679299657984</v>
      </c>
      <c r="Z15" s="12">
        <v>256.18750053335981</v>
      </c>
      <c r="AA15" s="12">
        <v>241.44670612866003</v>
      </c>
      <c r="AB15" s="12">
        <v>213.145374531774</v>
      </c>
    </row>
    <row r="16" spans="1:30">
      <c r="A16" s="11" t="s">
        <v>19</v>
      </c>
      <c r="B16" s="11" t="s">
        <v>15</v>
      </c>
      <c r="C16" s="12">
        <v>9335.2854000000007</v>
      </c>
      <c r="D16" s="12">
        <v>10304.615299999999</v>
      </c>
      <c r="E16" s="12">
        <v>10267.04365</v>
      </c>
      <c r="F16" s="12">
        <v>9394.9870599999995</v>
      </c>
      <c r="G16" s="12">
        <v>7489.1795801476055</v>
      </c>
      <c r="H16" s="12">
        <v>12499.380308478814</v>
      </c>
      <c r="I16" s="12">
        <v>23690.568558394403</v>
      </c>
      <c r="J16" s="12">
        <v>21709.857885536556</v>
      </c>
      <c r="K16" s="12">
        <v>21946.796961142732</v>
      </c>
      <c r="L16" s="12">
        <v>22748.045619555443</v>
      </c>
      <c r="M16" s="12">
        <v>22635.18333767826</v>
      </c>
      <c r="N16" s="12">
        <v>21742.205775014048</v>
      </c>
      <c r="O16" s="12">
        <v>18837.940366067021</v>
      </c>
      <c r="P16" s="12">
        <v>17706.100193262995</v>
      </c>
      <c r="Q16" s="12">
        <v>14784.423645688079</v>
      </c>
      <c r="R16" s="12">
        <v>14915.23299390196</v>
      </c>
      <c r="S16" s="12">
        <v>13521.705990298115</v>
      </c>
      <c r="T16" s="12">
        <v>12662.788775315079</v>
      </c>
      <c r="U16" s="12">
        <v>12477.767490197251</v>
      </c>
      <c r="V16" s="12">
        <v>13542.010118133854</v>
      </c>
      <c r="W16" s="12">
        <v>12798.360547149965</v>
      </c>
      <c r="X16" s="12">
        <v>12240.109552867381</v>
      </c>
      <c r="Y16" s="12">
        <v>10102.08991414399</v>
      </c>
      <c r="Z16" s="12">
        <v>8848.8440227297506</v>
      </c>
      <c r="AA16" s="12">
        <v>9593.1020016419243</v>
      </c>
      <c r="AB16" s="12">
        <v>7959.2672898771352</v>
      </c>
    </row>
    <row r="17" spans="1:30">
      <c r="A17" s="11" t="s">
        <v>19</v>
      </c>
      <c r="B17" s="28" t="s">
        <v>201</v>
      </c>
      <c r="C17" s="12">
        <v>8.049238582600001</v>
      </c>
      <c r="D17" s="12">
        <v>7.5899362340000005</v>
      </c>
      <c r="E17" s="12">
        <v>8.9221182600000013</v>
      </c>
      <c r="F17" s="12">
        <v>9.9005623799999984</v>
      </c>
      <c r="G17" s="12">
        <v>9.7990043179999997</v>
      </c>
      <c r="H17" s="12">
        <v>10.862483330000002</v>
      </c>
      <c r="I17" s="12">
        <v>13.586979562399998</v>
      </c>
      <c r="J17" s="12">
        <v>16.057110756</v>
      </c>
      <c r="K17" s="12">
        <v>19.805069742000001</v>
      </c>
      <c r="L17" s="12">
        <v>23.259522263000001</v>
      </c>
      <c r="M17" s="12">
        <v>26.53262526</v>
      </c>
      <c r="N17" s="12">
        <v>32.117031413999996</v>
      </c>
      <c r="O17" s="12">
        <v>36.735667269999993</v>
      </c>
      <c r="P17" s="12">
        <v>38.657878820000001</v>
      </c>
      <c r="Q17" s="12">
        <v>44.859727099999894</v>
      </c>
      <c r="R17" s="12">
        <v>49.317058230000001</v>
      </c>
      <c r="S17" s="12">
        <v>52.750700739999893</v>
      </c>
      <c r="T17" s="12">
        <v>56.574568729999982</v>
      </c>
      <c r="U17" s="12">
        <v>61.896649719999999</v>
      </c>
      <c r="V17" s="12">
        <v>65.115569409999992</v>
      </c>
      <c r="W17" s="12">
        <v>70.613482629999893</v>
      </c>
      <c r="X17" s="12">
        <v>74.946628479999987</v>
      </c>
      <c r="Y17" s="12">
        <v>74.164674399999996</v>
      </c>
      <c r="Z17" s="12">
        <v>79.238040720000001</v>
      </c>
      <c r="AA17" s="12">
        <v>82.022799520000007</v>
      </c>
      <c r="AB17" s="12">
        <v>82.981581699999893</v>
      </c>
    </row>
    <row r="18" spans="1:30">
      <c r="A18" s="50" t="s">
        <v>88</v>
      </c>
      <c r="B18" s="50"/>
      <c r="C18" s="26">
        <v>666226.43936676229</v>
      </c>
      <c r="D18" s="26">
        <v>537133.82670679048</v>
      </c>
      <c r="E18" s="26">
        <v>468846.34541673196</v>
      </c>
      <c r="F18" s="26">
        <v>372424.88355435443</v>
      </c>
      <c r="G18" s="26">
        <v>318066.95015034889</v>
      </c>
      <c r="H18" s="26">
        <v>278281.76499575959</v>
      </c>
      <c r="I18" s="26">
        <v>242480.80297520579</v>
      </c>
      <c r="J18" s="26">
        <v>222885.24122906872</v>
      </c>
      <c r="K18" s="26">
        <v>229270.5087531668</v>
      </c>
      <c r="L18" s="26">
        <v>228998.97732250558</v>
      </c>
      <c r="M18" s="26">
        <v>215172.98768623758</v>
      </c>
      <c r="N18" s="26">
        <v>182733.18145971993</v>
      </c>
      <c r="O18" s="26">
        <v>164421.46676171778</v>
      </c>
      <c r="P18" s="26">
        <v>162676.58907074577</v>
      </c>
      <c r="Q18" s="26">
        <v>146998.3400939093</v>
      </c>
      <c r="R18" s="26">
        <v>143868.90392329299</v>
      </c>
      <c r="S18" s="26">
        <v>136054.19192308205</v>
      </c>
      <c r="T18" s="26">
        <v>119134.58479779202</v>
      </c>
      <c r="U18" s="26">
        <v>115196.53986447303</v>
      </c>
      <c r="V18" s="26">
        <v>113655.74914423893</v>
      </c>
      <c r="W18" s="26">
        <v>92629.670553000848</v>
      </c>
      <c r="X18" s="26">
        <v>83709.916396399087</v>
      </c>
      <c r="Y18" s="26">
        <v>83653.927848062653</v>
      </c>
      <c r="Z18" s="26">
        <v>77456.546508424013</v>
      </c>
      <c r="AA18" s="26">
        <v>77852.972814460561</v>
      </c>
      <c r="AB18" s="26">
        <v>72568.430548808275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77686.065</v>
      </c>
      <c r="D21" s="12">
        <v>116112.47470000001</v>
      </c>
      <c r="E21" s="12">
        <v>92728.846000000005</v>
      </c>
      <c r="F21" s="12">
        <v>96675.195000000007</v>
      </c>
      <c r="G21" s="12">
        <v>58344.870071752004</v>
      </c>
      <c r="H21" s="12">
        <v>34109.642501055998</v>
      </c>
      <c r="I21" s="12">
        <v>35333.744430295999</v>
      </c>
      <c r="J21" s="12">
        <v>31940.956245955007</v>
      </c>
      <c r="K21" s="12">
        <v>33987.405711607993</v>
      </c>
      <c r="L21" s="12">
        <v>23096.025000000001</v>
      </c>
      <c r="M21" s="12">
        <v>18765.943500000001</v>
      </c>
      <c r="N21" s="12">
        <v>18942.552</v>
      </c>
      <c r="O21" s="12">
        <v>18550.138999999999</v>
      </c>
      <c r="P21" s="12">
        <v>16480.415499999999</v>
      </c>
      <c r="Q21" s="12">
        <v>16001.023999999999</v>
      </c>
      <c r="R21" s="12">
        <v>15044.692999999999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135.25519</v>
      </c>
      <c r="D23" s="12">
        <v>257.27244999999999</v>
      </c>
      <c r="E23" s="12">
        <v>486.51925895997999</v>
      </c>
      <c r="F23" s="12">
        <v>4914.4599578103007</v>
      </c>
      <c r="G23" s="12">
        <v>4670.6584243973002</v>
      </c>
      <c r="H23" s="12">
        <v>4942.30638809845</v>
      </c>
      <c r="I23" s="12">
        <v>5431.4182825279004</v>
      </c>
      <c r="J23" s="12">
        <v>4531.9052375532401</v>
      </c>
      <c r="K23" s="12">
        <v>3526.7015351382001</v>
      </c>
      <c r="L23" s="12">
        <v>7573.2282844196998</v>
      </c>
      <c r="M23" s="12">
        <v>7801.2086614437003</v>
      </c>
      <c r="N23" s="12">
        <v>6352.8728735987997</v>
      </c>
      <c r="O23" s="12">
        <v>5308.3412384128997</v>
      </c>
      <c r="P23" s="12">
        <v>6280.0661888566001</v>
      </c>
      <c r="Q23" s="12">
        <v>5105.6817960195995</v>
      </c>
      <c r="R23" s="12">
        <v>5032.1190388823006</v>
      </c>
      <c r="S23" s="12">
        <v>5166.0508939230003</v>
      </c>
      <c r="T23" s="12">
        <v>4065.7147990199996</v>
      </c>
      <c r="U23" s="12">
        <v>4838.1689902549997</v>
      </c>
      <c r="V23" s="12">
        <v>2.58172019999999E-2</v>
      </c>
      <c r="W23" s="12">
        <v>2.2971119000000002E-2</v>
      </c>
      <c r="X23" s="12">
        <v>2.2728167000000001E-2</v>
      </c>
      <c r="Y23" s="12">
        <v>2.0999466000000001E-2</v>
      </c>
      <c r="Z23" s="12">
        <v>1.9317905E-2</v>
      </c>
      <c r="AA23" s="12">
        <v>1.7586984999999999E-2</v>
      </c>
      <c r="AB23" s="12">
        <v>1.6522203000000003E-2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55.576993186119992</v>
      </c>
      <c r="D25" s="12">
        <v>552.75908464179997</v>
      </c>
      <c r="E25" s="12">
        <v>432.56288881786998</v>
      </c>
      <c r="F25" s="12">
        <v>2136.7442431761997</v>
      </c>
      <c r="G25" s="12">
        <v>2513.4616044516001</v>
      </c>
      <c r="H25" s="12">
        <v>5805.10026033943</v>
      </c>
      <c r="I25" s="12">
        <v>201.60043510361999</v>
      </c>
      <c r="J25" s="12">
        <v>12.28130541593999</v>
      </c>
      <c r="K25" s="12">
        <v>3377.9543138653303</v>
      </c>
      <c r="L25" s="12">
        <v>4395.8454842711808</v>
      </c>
      <c r="M25" s="12">
        <v>14748.9476502671</v>
      </c>
      <c r="N25" s="12">
        <v>6902.9339764880006</v>
      </c>
      <c r="O25" s="12">
        <v>6958.1375986820603</v>
      </c>
      <c r="P25" s="12">
        <v>4435.1404159677995</v>
      </c>
      <c r="Q25" s="12">
        <v>5199.0904007766003</v>
      </c>
      <c r="R25" s="12">
        <v>6425.8422180675998</v>
      </c>
      <c r="S25" s="12">
        <v>13519.613221748899</v>
      </c>
      <c r="T25" s="12">
        <v>6310.0565053120999</v>
      </c>
      <c r="U25" s="12">
        <v>6229.4353540554985</v>
      </c>
      <c r="V25" s="12">
        <v>8642.788943204001</v>
      </c>
      <c r="W25" s="12">
        <v>4172.1089459817003</v>
      </c>
      <c r="X25" s="12">
        <v>3395.4100260116998</v>
      </c>
      <c r="Y25" s="12">
        <v>3096.6966248722997</v>
      </c>
      <c r="Z25" s="12">
        <v>4280.9896268242001</v>
      </c>
      <c r="AA25" s="12">
        <v>3955.2592655475005</v>
      </c>
      <c r="AB25" s="12">
        <v>4537.4042585176003</v>
      </c>
      <c r="AC25" s="34"/>
      <c r="AD25" s="34"/>
    </row>
    <row r="26" spans="1:30">
      <c r="A26" s="11" t="s">
        <v>25</v>
      </c>
      <c r="B26" s="11" t="s">
        <v>3</v>
      </c>
      <c r="C26" s="12">
        <v>26576.62716</v>
      </c>
      <c r="D26" s="12">
        <v>23713.415249999998</v>
      </c>
      <c r="E26" s="12">
        <v>23514.838299999999</v>
      </c>
      <c r="F26" s="12">
        <v>18055.054749999999</v>
      </c>
      <c r="G26" s="12">
        <v>22384.063100000003</v>
      </c>
      <c r="H26" s="12">
        <v>18484.329000000002</v>
      </c>
      <c r="I26" s="12">
        <v>14236.879849999999</v>
      </c>
      <c r="J26" s="12">
        <v>13773.43758</v>
      </c>
      <c r="K26" s="12">
        <v>11582.400969999999</v>
      </c>
      <c r="L26" s="12">
        <v>13662.305030000001</v>
      </c>
      <c r="M26" s="12">
        <v>13378.44982</v>
      </c>
      <c r="N26" s="12">
        <v>11757.568080000001</v>
      </c>
      <c r="O26" s="12">
        <v>8903.0234799999998</v>
      </c>
      <c r="P26" s="12">
        <v>12210.642089999999</v>
      </c>
      <c r="Q26" s="12">
        <v>9518.778580000002</v>
      </c>
      <c r="R26" s="12">
        <v>7839.3556600000002</v>
      </c>
      <c r="S26" s="12">
        <v>7586.2172599999994</v>
      </c>
      <c r="T26" s="12">
        <v>6637.4505599999993</v>
      </c>
      <c r="U26" s="12">
        <v>7361.7525599999999</v>
      </c>
      <c r="V26" s="12">
        <v>7567.7242699999997</v>
      </c>
      <c r="W26" s="12">
        <v>6514.8056299999998</v>
      </c>
      <c r="X26" s="12">
        <v>5328.2207299999991</v>
      </c>
      <c r="Y26" s="12">
        <v>7009.2596199999989</v>
      </c>
      <c r="Z26" s="12">
        <v>5214.2913699999999</v>
      </c>
      <c r="AA26" s="12">
        <v>4779.7717799999991</v>
      </c>
      <c r="AB26" s="12">
        <v>4448.5522300000002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703.32178399999998</v>
      </c>
      <c r="D28" s="12">
        <v>1652.3461671944756</v>
      </c>
      <c r="E28" s="12">
        <v>1810.6323261507596</v>
      </c>
      <c r="F28" s="12">
        <v>1865.6428658296109</v>
      </c>
      <c r="G28" s="12">
        <v>2060.9551163242027</v>
      </c>
      <c r="H28" s="12">
        <v>1776.5026801383563</v>
      </c>
      <c r="I28" s="12">
        <v>1770.5797737935429</v>
      </c>
      <c r="J28" s="12">
        <v>1714.6776706075791</v>
      </c>
      <c r="K28" s="12">
        <v>1622.635415623809</v>
      </c>
      <c r="L28" s="12">
        <v>1496.6192848459052</v>
      </c>
      <c r="M28" s="12">
        <v>1409.8249295684693</v>
      </c>
      <c r="N28" s="12">
        <v>1373.1015388948347</v>
      </c>
      <c r="O28" s="12">
        <v>1323.9469834453366</v>
      </c>
      <c r="P28" s="12">
        <v>1393.2914049715241</v>
      </c>
      <c r="Q28" s="12">
        <v>1180.7772262914418</v>
      </c>
      <c r="R28" s="12">
        <v>1152.3020222192142</v>
      </c>
      <c r="S28" s="12">
        <v>1039.0089101170124</v>
      </c>
      <c r="T28" s="12">
        <v>994.44221986353102</v>
      </c>
      <c r="U28" s="12">
        <v>913.27788653127743</v>
      </c>
      <c r="V28" s="12">
        <v>804.15667761079897</v>
      </c>
      <c r="W28" s="12">
        <v>784.44758230566538</v>
      </c>
      <c r="X28" s="12">
        <v>759.62394305539829</v>
      </c>
      <c r="Y28" s="12">
        <v>713.00995277947868</v>
      </c>
      <c r="Z28" s="12">
        <v>612.09033023241966</v>
      </c>
      <c r="AA28" s="12">
        <v>601.65350809552513</v>
      </c>
      <c r="AB28" s="12">
        <v>557.07022126351342</v>
      </c>
      <c r="AC28" s="34"/>
      <c r="AD28" s="34"/>
    </row>
    <row r="29" spans="1:30">
      <c r="A29" s="11" t="s">
        <v>25</v>
      </c>
      <c r="B29" s="11" t="s">
        <v>8</v>
      </c>
      <c r="C29" s="12">
        <v>880.08520159999978</v>
      </c>
      <c r="D29" s="12">
        <v>924.28974880727446</v>
      </c>
      <c r="E29" s="12">
        <v>960.01569419293344</v>
      </c>
      <c r="F29" s="12">
        <v>918.17827623531753</v>
      </c>
      <c r="G29" s="12">
        <v>1075.2729982238466</v>
      </c>
      <c r="H29" s="12">
        <v>1048.9542013974169</v>
      </c>
      <c r="I29" s="12">
        <v>1104.2938689085067</v>
      </c>
      <c r="J29" s="12">
        <v>1021.6274518050349</v>
      </c>
      <c r="K29" s="12">
        <v>962.26512912038152</v>
      </c>
      <c r="L29" s="12">
        <v>887.92395812849054</v>
      </c>
      <c r="M29" s="12">
        <v>806.50679546463266</v>
      </c>
      <c r="N29" s="12">
        <v>794.83110231107992</v>
      </c>
      <c r="O29" s="12">
        <v>743.76689143679278</v>
      </c>
      <c r="P29" s="12">
        <v>604.06438311770069</v>
      </c>
      <c r="Q29" s="12">
        <v>581.55279516890198</v>
      </c>
      <c r="R29" s="12">
        <v>586.25495018136178</v>
      </c>
      <c r="S29" s="12">
        <v>652.38448388807683</v>
      </c>
      <c r="T29" s="12">
        <v>688.36444257057406</v>
      </c>
      <c r="U29" s="12">
        <v>712.32364686548487</v>
      </c>
      <c r="V29" s="12">
        <v>701.49895472984565</v>
      </c>
      <c r="W29" s="12">
        <v>707.49087741316919</v>
      </c>
      <c r="X29" s="12">
        <v>706.60461915176586</v>
      </c>
      <c r="Y29" s="12">
        <v>624.90760561433899</v>
      </c>
      <c r="Z29" s="12">
        <v>612.92184255503082</v>
      </c>
      <c r="AA29" s="12">
        <v>622.33382250482191</v>
      </c>
      <c r="AB29" s="12">
        <v>573.45257195391389</v>
      </c>
      <c r="AC29" s="34"/>
      <c r="AD29" s="34"/>
    </row>
    <row r="30" spans="1:30">
      <c r="A30" s="11" t="s">
        <v>25</v>
      </c>
      <c r="B30" s="11" t="s">
        <v>91</v>
      </c>
      <c r="C30" s="12">
        <v>15.765909500000001</v>
      </c>
      <c r="D30" s="12">
        <v>97.973011455800005</v>
      </c>
      <c r="E30" s="12">
        <v>145.45757790421999</v>
      </c>
      <c r="F30" s="12">
        <v>145.6747745486399</v>
      </c>
      <c r="G30" s="12">
        <v>124.45042616946</v>
      </c>
      <c r="H30" s="12">
        <v>121.67614977097999</v>
      </c>
      <c r="I30" s="12">
        <v>120.17506695607</v>
      </c>
      <c r="J30" s="12">
        <v>109.66063931823</v>
      </c>
      <c r="K30" s="12">
        <v>104.62555945035</v>
      </c>
      <c r="L30" s="12">
        <v>95.509092593874001</v>
      </c>
      <c r="M30" s="12">
        <v>83.822333184564997</v>
      </c>
      <c r="N30" s="12">
        <v>84.031412989399996</v>
      </c>
      <c r="O30" s="12">
        <v>77.306448107984991</v>
      </c>
      <c r="P30" s="12">
        <v>66.316684204669983</v>
      </c>
      <c r="Q30" s="12">
        <v>64.271552232770006</v>
      </c>
      <c r="R30" s="12">
        <v>61.224570175620002</v>
      </c>
      <c r="S30" s="12">
        <v>56.582237104610002</v>
      </c>
      <c r="T30" s="12">
        <v>82.405877560830007</v>
      </c>
      <c r="U30" s="12">
        <v>77.659961829179892</v>
      </c>
      <c r="V30" s="12">
        <v>70.880025858819891</v>
      </c>
      <c r="W30" s="12">
        <v>191.79177146220002</v>
      </c>
      <c r="X30" s="12">
        <v>158.70689749780001</v>
      </c>
      <c r="Y30" s="12">
        <v>126.56481198321001</v>
      </c>
      <c r="Z30" s="12">
        <v>123.41002678497</v>
      </c>
      <c r="AA30" s="12">
        <v>116.42192278843001</v>
      </c>
      <c r="AB30" s="12">
        <v>105.00390598401</v>
      </c>
      <c r="AC30" s="34"/>
      <c r="AD30" s="34"/>
    </row>
    <row r="31" spans="1:30">
      <c r="A31" s="11" t="s">
        <v>25</v>
      </c>
      <c r="B31" s="11" t="s">
        <v>15</v>
      </c>
      <c r="C31" s="12">
        <v>2781.3397999999997</v>
      </c>
      <c r="D31" s="12">
        <v>2252.1084999999998</v>
      </c>
      <c r="E31" s="12">
        <v>2496.23495</v>
      </c>
      <c r="F31" s="12">
        <v>2229.6045600000002</v>
      </c>
      <c r="G31" s="12">
        <v>1725.703459567746</v>
      </c>
      <c r="H31" s="12">
        <v>6132.4229571950245</v>
      </c>
      <c r="I31" s="12">
        <v>19945.18898949349</v>
      </c>
      <c r="J31" s="12">
        <v>19007.567099812499</v>
      </c>
      <c r="K31" s="12">
        <v>18500.034965464078</v>
      </c>
      <c r="L31" s="12">
        <v>18195.67508395046</v>
      </c>
      <c r="M31" s="12">
        <v>18545.404420694398</v>
      </c>
      <c r="N31" s="12">
        <v>17597.912636579033</v>
      </c>
      <c r="O31" s="12">
        <v>14999.065957797511</v>
      </c>
      <c r="P31" s="12">
        <v>14856.711557746707</v>
      </c>
      <c r="Q31" s="12">
        <v>12057.725754906549</v>
      </c>
      <c r="R31" s="12">
        <v>12117.290844418781</v>
      </c>
      <c r="S31" s="12">
        <v>10990.614892001415</v>
      </c>
      <c r="T31" s="12">
        <v>10319.648247811036</v>
      </c>
      <c r="U31" s="12">
        <v>10050.241783769179</v>
      </c>
      <c r="V31" s="12">
        <v>11058.353796196259</v>
      </c>
      <c r="W31" s="12">
        <v>10577.115107429981</v>
      </c>
      <c r="X31" s="12">
        <v>10011.955756703732</v>
      </c>
      <c r="Y31" s="12">
        <v>8500.255480276368</v>
      </c>
      <c r="Z31" s="12">
        <v>7297.7420092135781</v>
      </c>
      <c r="AA31" s="12">
        <v>7929.6883928424695</v>
      </c>
      <c r="AB31" s="12">
        <v>6393.677554393541</v>
      </c>
      <c r="AC31" s="34"/>
      <c r="AD31" s="34"/>
    </row>
    <row r="32" spans="1:30">
      <c r="A32" s="11" t="s">
        <v>25</v>
      </c>
      <c r="B32" s="28" t="s">
        <v>201</v>
      </c>
      <c r="C32" s="12">
        <v>1.2260755999999999</v>
      </c>
      <c r="D32" s="12">
        <v>1.3257037</v>
      </c>
      <c r="E32" s="12">
        <v>1.6832958</v>
      </c>
      <c r="F32" s="12">
        <v>2.0135631000000003</v>
      </c>
      <c r="G32" s="12">
        <v>2.1265942</v>
      </c>
      <c r="H32" s="12">
        <v>2.3892256000000001</v>
      </c>
      <c r="I32" s="12">
        <v>3.2501183</v>
      </c>
      <c r="J32" s="12">
        <v>4.2735202000000001</v>
      </c>
      <c r="K32" s="12">
        <v>5.5923204999999996</v>
      </c>
      <c r="L32" s="12">
        <v>6.8177121999999999</v>
      </c>
      <c r="M32" s="12">
        <v>7.7702356000000004</v>
      </c>
      <c r="N32" s="12">
        <v>9.9005139999999994</v>
      </c>
      <c r="O32" s="12">
        <v>11.525528100000001</v>
      </c>
      <c r="P32" s="12">
        <v>12.6134716</v>
      </c>
      <c r="Q32" s="12">
        <v>15.012013699999901</v>
      </c>
      <c r="R32" s="12">
        <v>17.017970800000001</v>
      </c>
      <c r="S32" s="12">
        <v>18.398800799999997</v>
      </c>
      <c r="T32" s="12">
        <v>19.914048699999999</v>
      </c>
      <c r="U32" s="12">
        <v>21.725454699999997</v>
      </c>
      <c r="V32" s="12">
        <v>22.534291399999997</v>
      </c>
      <c r="W32" s="12">
        <v>24.850878800000004</v>
      </c>
      <c r="X32" s="12">
        <v>26.448018999999999</v>
      </c>
      <c r="Y32" s="12">
        <v>26.688585400000001</v>
      </c>
      <c r="Z32" s="12">
        <v>28.704576499999998</v>
      </c>
      <c r="AA32" s="12">
        <v>29.873793600000003</v>
      </c>
      <c r="AB32" s="12">
        <v>29.940881399999899</v>
      </c>
      <c r="AC32" s="34"/>
      <c r="AD32" s="34"/>
    </row>
    <row r="33" spans="1:30">
      <c r="A33" s="50" t="s">
        <v>88</v>
      </c>
      <c r="B33" s="50"/>
      <c r="C33" s="26">
        <v>208835.26311388612</v>
      </c>
      <c r="D33" s="26">
        <v>145563.96461579934</v>
      </c>
      <c r="E33" s="26">
        <v>122576.79029182578</v>
      </c>
      <c r="F33" s="26">
        <v>126942.56799070006</v>
      </c>
      <c r="G33" s="26">
        <v>92901.561795086149</v>
      </c>
      <c r="H33" s="26">
        <v>72423.323363595657</v>
      </c>
      <c r="I33" s="26">
        <v>78147.130815379118</v>
      </c>
      <c r="J33" s="26">
        <v>72116.386750667531</v>
      </c>
      <c r="K33" s="26">
        <v>73669.615920770142</v>
      </c>
      <c r="L33" s="26">
        <v>69409.948930409621</v>
      </c>
      <c r="M33" s="26">
        <v>75547.87834622286</v>
      </c>
      <c r="N33" s="26">
        <v>63815.70413486116</v>
      </c>
      <c r="O33" s="26">
        <v>56875.253125982577</v>
      </c>
      <c r="P33" s="26">
        <v>56339.261696465001</v>
      </c>
      <c r="Q33" s="26">
        <v>49723.914119095862</v>
      </c>
      <c r="R33" s="26">
        <v>48276.100274744873</v>
      </c>
      <c r="S33" s="26">
        <v>39028.870699583007</v>
      </c>
      <c r="T33" s="26">
        <v>29117.996700838066</v>
      </c>
      <c r="U33" s="26">
        <v>30204.585638005618</v>
      </c>
      <c r="V33" s="26">
        <v>28867.962776201726</v>
      </c>
      <c r="W33" s="26">
        <v>22972.633764511716</v>
      </c>
      <c r="X33" s="26">
        <v>20386.992719587393</v>
      </c>
      <c r="Y33" s="26">
        <v>20097.403680391693</v>
      </c>
      <c r="Z33" s="26">
        <v>18170.169100015199</v>
      </c>
      <c r="AA33" s="26">
        <v>18035.020072363746</v>
      </c>
      <c r="AB33" s="26">
        <v>16645.1181457155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199415.64749999999</v>
      </c>
      <c r="D36" s="12">
        <v>154076.92089999997</v>
      </c>
      <c r="E36" s="12">
        <v>121540.61140000001</v>
      </c>
      <c r="F36" s="12">
        <v>91568.100602084014</v>
      </c>
      <c r="G36" s="12">
        <v>78720.482734413992</v>
      </c>
      <c r="H36" s="12">
        <v>48856.413385644359</v>
      </c>
      <c r="I36" s="12">
        <v>52741.585641233993</v>
      </c>
      <c r="J36" s="12">
        <v>49756.568110767403</v>
      </c>
      <c r="K36" s="12">
        <v>49462.449569009812</v>
      </c>
      <c r="L36" s="12">
        <v>47781.709047060998</v>
      </c>
      <c r="M36" s="12">
        <v>41601.560509436</v>
      </c>
      <c r="N36" s="12">
        <v>25403.326499999999</v>
      </c>
      <c r="O36" s="12">
        <v>23307.333999999999</v>
      </c>
      <c r="P36" s="12">
        <v>21365.250499999998</v>
      </c>
      <c r="Q36" s="12">
        <v>21475.5425</v>
      </c>
      <c r="R36" s="12">
        <v>19770.058499999999</v>
      </c>
      <c r="S36" s="12">
        <v>16867.105</v>
      </c>
      <c r="T36" s="12">
        <v>15625.679</v>
      </c>
      <c r="U36" s="12">
        <v>14417.342699999999</v>
      </c>
      <c r="V36" s="12">
        <v>14219.234599999998</v>
      </c>
      <c r="W36" s="12">
        <v>13230.654500000001</v>
      </c>
      <c r="X36" s="12">
        <v>10930.3596</v>
      </c>
      <c r="Y36" s="12">
        <v>10727.6055</v>
      </c>
      <c r="Z36" s="12">
        <v>10422.4964</v>
      </c>
      <c r="AA36" s="12">
        <v>9726.0861999999997</v>
      </c>
      <c r="AB36" s="12">
        <v>8793.2056999999986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7200.9715294506004</v>
      </c>
      <c r="D38" s="12">
        <v>6276.1428590526402</v>
      </c>
      <c r="E38" s="12">
        <v>6087.5419625314698</v>
      </c>
      <c r="F38" s="12">
        <v>13810.250141319601</v>
      </c>
      <c r="G38" s="12">
        <v>11020.937978866601</v>
      </c>
      <c r="H38" s="12">
        <v>12051.646256865528</v>
      </c>
      <c r="I38" s="12">
        <v>9719.5884825403991</v>
      </c>
      <c r="J38" s="12">
        <v>11851.679357622701</v>
      </c>
      <c r="K38" s="12">
        <v>8948.3890339308</v>
      </c>
      <c r="L38" s="12">
        <v>15538.554131860001</v>
      </c>
      <c r="M38" s="12">
        <v>13877.490904039301</v>
      </c>
      <c r="N38" s="12">
        <v>19157.2039307823</v>
      </c>
      <c r="O38" s="12">
        <v>16262.198607411001</v>
      </c>
      <c r="P38" s="12">
        <v>18278.487799999999</v>
      </c>
      <c r="Q38" s="12">
        <v>16334.376199999999</v>
      </c>
      <c r="R38" s="12">
        <v>13729.70075</v>
      </c>
      <c r="S38" s="12">
        <v>13437.3436</v>
      </c>
      <c r="T38" s="12">
        <v>18049.548600000002</v>
      </c>
      <c r="U38" s="12">
        <v>17362.808499999999</v>
      </c>
      <c r="V38" s="12">
        <v>15957.931199999999</v>
      </c>
      <c r="W38" s="12">
        <v>13822.348900000001</v>
      </c>
      <c r="X38" s="12">
        <v>9904.676300000001</v>
      </c>
      <c r="Y38" s="12">
        <v>13418.418599999999</v>
      </c>
      <c r="Z38" s="12">
        <v>12277.3138</v>
      </c>
      <c r="AA38" s="12">
        <v>11376.495800000001</v>
      </c>
      <c r="AB38" s="12">
        <v>10580.7909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1.2538314500000001E-3</v>
      </c>
      <c r="D40" s="12">
        <v>1.503483415E-3</v>
      </c>
      <c r="E40" s="12">
        <v>1.48681745E-3</v>
      </c>
      <c r="F40" s="12">
        <v>341.22703381274994</v>
      </c>
      <c r="G40" s="12">
        <v>281.20041650547989</v>
      </c>
      <c r="H40" s="12">
        <v>406.78069810369993</v>
      </c>
      <c r="I40" s="12">
        <v>13.653721184329999</v>
      </c>
      <c r="J40" s="12">
        <v>0.54179097185999991</v>
      </c>
      <c r="K40" s="12">
        <v>79.115720045459909</v>
      </c>
      <c r="L40" s="12">
        <v>137.6998566883</v>
      </c>
      <c r="M40" s="12">
        <v>1365.13453656963</v>
      </c>
      <c r="N40" s="12">
        <v>3546.1461387022</v>
      </c>
      <c r="O40" s="12">
        <v>6217.0208366845</v>
      </c>
      <c r="P40" s="12">
        <v>5914.3633464764007</v>
      </c>
      <c r="Q40" s="12">
        <v>5764.0489638592999</v>
      </c>
      <c r="R40" s="12">
        <v>8899.0186142693019</v>
      </c>
      <c r="S40" s="12">
        <v>14948.380791552801</v>
      </c>
      <c r="T40" s="12">
        <v>5370.0792356325992</v>
      </c>
      <c r="U40" s="12">
        <v>6034.1212664856002</v>
      </c>
      <c r="V40" s="12">
        <v>7532.63902908</v>
      </c>
      <c r="W40" s="12">
        <v>6669.6161608880002</v>
      </c>
      <c r="X40" s="12">
        <v>8799.4313117816</v>
      </c>
      <c r="Y40" s="12">
        <v>5130.2805766390002</v>
      </c>
      <c r="Z40" s="12">
        <v>5934.5627241093998</v>
      </c>
      <c r="AA40" s="12">
        <v>7693.5746494760006</v>
      </c>
      <c r="AB40" s="12">
        <v>8301.2511597537996</v>
      </c>
      <c r="AC40" s="34"/>
      <c r="AD40" s="34"/>
    </row>
    <row r="41" spans="1:30">
      <c r="A41" s="11" t="s">
        <v>26</v>
      </c>
      <c r="B41" s="11" t="s">
        <v>3</v>
      </c>
      <c r="C41" s="12">
        <v>5468.7379000000001</v>
      </c>
      <c r="D41" s="12">
        <v>4795.9099000000006</v>
      </c>
      <c r="E41" s="12">
        <v>4479.8284999999996</v>
      </c>
      <c r="F41" s="12">
        <v>4352.3844000000008</v>
      </c>
      <c r="G41" s="12">
        <v>4046.4575</v>
      </c>
      <c r="H41" s="12">
        <v>3775.5651000000003</v>
      </c>
      <c r="I41" s="12">
        <v>3289.8157999999999</v>
      </c>
      <c r="J41" s="12">
        <v>3317.3518000000004</v>
      </c>
      <c r="K41" s="12">
        <v>3196.5187000000001</v>
      </c>
      <c r="L41" s="12">
        <v>3021.5124999999998</v>
      </c>
      <c r="M41" s="12">
        <v>2764.1182999999996</v>
      </c>
      <c r="N41" s="12">
        <v>2610.0897999999997</v>
      </c>
      <c r="O41" s="12">
        <v>2423.3282000000004</v>
      </c>
      <c r="P41" s="12">
        <v>828.06259999999997</v>
      </c>
      <c r="Q41" s="12">
        <v>792.84993999999995</v>
      </c>
      <c r="R41" s="12">
        <v>726.08943999999997</v>
      </c>
      <c r="S41" s="12">
        <v>704.30809999999997</v>
      </c>
      <c r="T41" s="12">
        <v>659.51690000000008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28643.315999999999</v>
      </c>
      <c r="F42" s="12">
        <v>3201.4045000000001</v>
      </c>
      <c r="G42" s="12">
        <v>9387.3819999999996</v>
      </c>
      <c r="H42" s="12">
        <v>27629.856</v>
      </c>
      <c r="I42" s="12">
        <v>4.5045282999999996</v>
      </c>
      <c r="J42" s="12">
        <v>5.6280499999999999E-4</v>
      </c>
      <c r="K42" s="12">
        <v>7.8361216000000002</v>
      </c>
      <c r="L42" s="12">
        <v>14.6004375</v>
      </c>
      <c r="M42" s="12">
        <v>10.260596</v>
      </c>
      <c r="N42" s="12">
        <v>34.272112999999997</v>
      </c>
      <c r="O42" s="12">
        <v>4.4051757000000002E-4</v>
      </c>
      <c r="P42" s="12">
        <v>123.42951600000001</v>
      </c>
      <c r="Q42" s="12">
        <v>4.7539874999999996E-4</v>
      </c>
      <c r="R42" s="12">
        <v>5.0013255999999996E-4</v>
      </c>
      <c r="S42" s="12">
        <v>5.3810256999999994E-4</v>
      </c>
      <c r="T42" s="12">
        <v>27.072222999999902</v>
      </c>
      <c r="U42" s="12">
        <v>6.1952119999999908</v>
      </c>
      <c r="V42" s="12">
        <v>3.7097993000000002</v>
      </c>
      <c r="W42" s="12">
        <v>61.671190000000003</v>
      </c>
      <c r="X42" s="12">
        <v>16.453209999999999</v>
      </c>
      <c r="Y42" s="12">
        <v>12.545714</v>
      </c>
      <c r="Z42" s="12">
        <v>6.6031340000000007E-4</v>
      </c>
      <c r="AA42" s="12">
        <v>90.774899999999988</v>
      </c>
      <c r="AB42" s="12">
        <v>13.090228999999999</v>
      </c>
      <c r="AC42" s="34"/>
      <c r="AD42" s="34"/>
    </row>
    <row r="43" spans="1:30">
      <c r="A43" s="11" t="s">
        <v>26</v>
      </c>
      <c r="B43" s="11" t="s">
        <v>9</v>
      </c>
      <c r="C43" s="12">
        <v>502.77129400000001</v>
      </c>
      <c r="D43" s="12">
        <v>811.87375017281192</v>
      </c>
      <c r="E43" s="12">
        <v>1312.3939687945442</v>
      </c>
      <c r="F43" s="12">
        <v>1425.9353291531393</v>
      </c>
      <c r="G43" s="12">
        <v>1675.1556725784963</v>
      </c>
      <c r="H43" s="12">
        <v>1561.4937651618966</v>
      </c>
      <c r="I43" s="12">
        <v>1584.1358751038133</v>
      </c>
      <c r="J43" s="12">
        <v>1439.6829279908486</v>
      </c>
      <c r="K43" s="12">
        <v>1384.7484929679997</v>
      </c>
      <c r="L43" s="12">
        <v>1208.099505783847</v>
      </c>
      <c r="M43" s="12">
        <v>1258.5912770423959</v>
      </c>
      <c r="N43" s="12">
        <v>1230.7180333357956</v>
      </c>
      <c r="O43" s="12">
        <v>1161.0412266415146</v>
      </c>
      <c r="P43" s="12">
        <v>1105.511601299231</v>
      </c>
      <c r="Q43" s="12">
        <v>1023.0041314878229</v>
      </c>
      <c r="R43" s="12">
        <v>979.6675158520901</v>
      </c>
      <c r="S43" s="12">
        <v>899.66222419544295</v>
      </c>
      <c r="T43" s="12">
        <v>894.86478015271302</v>
      </c>
      <c r="U43" s="12">
        <v>793.59481988947562</v>
      </c>
      <c r="V43" s="12">
        <v>728.84037264372489</v>
      </c>
      <c r="W43" s="12">
        <v>668.01303233641863</v>
      </c>
      <c r="X43" s="12">
        <v>623.30476058473403</v>
      </c>
      <c r="Y43" s="12">
        <v>598.27727939676515</v>
      </c>
      <c r="Z43" s="12">
        <v>554.78553863273544</v>
      </c>
      <c r="AA43" s="12">
        <v>523.73734075268203</v>
      </c>
      <c r="AB43" s="12">
        <v>473.80753506782543</v>
      </c>
      <c r="AC43" s="34"/>
      <c r="AD43" s="34"/>
    </row>
    <row r="44" spans="1:30">
      <c r="A44" s="11" t="s">
        <v>26</v>
      </c>
      <c r="B44" s="11" t="s">
        <v>8</v>
      </c>
      <c r="C44" s="12">
        <v>775.01920089999953</v>
      </c>
      <c r="D44" s="12">
        <v>655.59406165738039</v>
      </c>
      <c r="E44" s="12">
        <v>529.54395352119559</v>
      </c>
      <c r="F44" s="12">
        <v>623.30874839096214</v>
      </c>
      <c r="G44" s="12">
        <v>484.12192852043404</v>
      </c>
      <c r="H44" s="12">
        <v>494.20018379271301</v>
      </c>
      <c r="I44" s="12">
        <v>556.76168350781234</v>
      </c>
      <c r="J44" s="12">
        <v>527.06005888463983</v>
      </c>
      <c r="K44" s="12">
        <v>506.5571610359097</v>
      </c>
      <c r="L44" s="12">
        <v>648.55422158991871</v>
      </c>
      <c r="M44" s="12">
        <v>650.99284463998799</v>
      </c>
      <c r="N44" s="12">
        <v>646.5250762458279</v>
      </c>
      <c r="O44" s="12">
        <v>603.76708981897673</v>
      </c>
      <c r="P44" s="12">
        <v>468.73688074956999</v>
      </c>
      <c r="Q44" s="12">
        <v>490.39622399116297</v>
      </c>
      <c r="R44" s="12">
        <v>476.48646701031771</v>
      </c>
      <c r="S44" s="12">
        <v>474.08880469030959</v>
      </c>
      <c r="T44" s="12">
        <v>433.12042484710332</v>
      </c>
      <c r="U44" s="12">
        <v>417.34116138314369</v>
      </c>
      <c r="V44" s="12">
        <v>438.48667523175715</v>
      </c>
      <c r="W44" s="12">
        <v>428.76433791308483</v>
      </c>
      <c r="X44" s="12">
        <v>412.21966468677584</v>
      </c>
      <c r="Y44" s="12">
        <v>309.49882351269895</v>
      </c>
      <c r="Z44" s="12">
        <v>319.27156785060259</v>
      </c>
      <c r="AA44" s="12">
        <v>320.86370509399472</v>
      </c>
      <c r="AB44" s="12">
        <v>378.37648862679805</v>
      </c>
      <c r="AC44" s="34"/>
      <c r="AD44" s="34"/>
    </row>
    <row r="45" spans="1:30">
      <c r="A45" s="11" t="s">
        <v>26</v>
      </c>
      <c r="B45" s="11" t="s">
        <v>91</v>
      </c>
      <c r="C45" s="12">
        <v>16.160247999999999</v>
      </c>
      <c r="D45" s="12">
        <v>13.530202705687</v>
      </c>
      <c r="E45" s="12">
        <v>14.241777248516001</v>
      </c>
      <c r="F45" s="12">
        <v>13.78482972978</v>
      </c>
      <c r="G45" s="12">
        <v>12.455943213269999</v>
      </c>
      <c r="H45" s="12">
        <v>12.132088822235</v>
      </c>
      <c r="I45" s="12">
        <v>11.228515183295999</v>
      </c>
      <c r="J45" s="12">
        <v>10.292086436849992</v>
      </c>
      <c r="K45" s="12">
        <v>9.8600207312599988</v>
      </c>
      <c r="L45" s="12">
        <v>8.8322298642100012</v>
      </c>
      <c r="M45" s="12">
        <v>8.1617890643699997</v>
      </c>
      <c r="N45" s="12">
        <v>7.6957555789299992</v>
      </c>
      <c r="O45" s="12">
        <v>6.792851462809999</v>
      </c>
      <c r="P45" s="12">
        <v>6.1994776928999986</v>
      </c>
      <c r="Q45" s="12">
        <v>6.0199137532899991</v>
      </c>
      <c r="R45" s="12">
        <v>5.5152868675300004</v>
      </c>
      <c r="S45" s="12">
        <v>5.0816268800300017</v>
      </c>
      <c r="T45" s="12">
        <v>20.4337582546699</v>
      </c>
      <c r="U45" s="12">
        <v>19.041746737229992</v>
      </c>
      <c r="V45" s="12">
        <v>17.501353934349996</v>
      </c>
      <c r="W45" s="12">
        <v>28.605325439569999</v>
      </c>
      <c r="X45" s="12">
        <v>26.5722964811699</v>
      </c>
      <c r="Y45" s="12">
        <v>32.647922198749903</v>
      </c>
      <c r="Z45" s="12">
        <v>31.121090677340003</v>
      </c>
      <c r="AA45" s="12">
        <v>28.87168143828</v>
      </c>
      <c r="AB45" s="12">
        <v>27.158238648479998</v>
      </c>
      <c r="AC45" s="34"/>
      <c r="AD45" s="34"/>
    </row>
    <row r="46" spans="1:30">
      <c r="A46" s="11" t="s">
        <v>26</v>
      </c>
      <c r="B46" s="11" t="s">
        <v>15</v>
      </c>
      <c r="C46" s="12">
        <v>6553.9456</v>
      </c>
      <c r="D46" s="12">
        <v>8052.5068000000001</v>
      </c>
      <c r="E46" s="12">
        <v>7770.8087000000005</v>
      </c>
      <c r="F46" s="12">
        <v>7165.3824999999997</v>
      </c>
      <c r="G46" s="12">
        <v>5531.4015630551457</v>
      </c>
      <c r="H46" s="12">
        <v>6133.4253415189096</v>
      </c>
      <c r="I46" s="12">
        <v>3513.2061802228741</v>
      </c>
      <c r="J46" s="12">
        <v>2492.248561589116</v>
      </c>
      <c r="K46" s="12">
        <v>3256.9649590199465</v>
      </c>
      <c r="L46" s="12">
        <v>4389.2076449669303</v>
      </c>
      <c r="M46" s="12">
        <v>3934.1220580032295</v>
      </c>
      <c r="N46" s="12">
        <v>3991.9351959338142</v>
      </c>
      <c r="O46" s="12">
        <v>3691.9491973661397</v>
      </c>
      <c r="P46" s="12">
        <v>2723.2299597093324</v>
      </c>
      <c r="Q46" s="12">
        <v>2606.5553890173483</v>
      </c>
      <c r="R46" s="12">
        <v>2680.4123263743377</v>
      </c>
      <c r="S46" s="12">
        <v>2429.0059990475784</v>
      </c>
      <c r="T46" s="12">
        <v>2244.7611927773305</v>
      </c>
      <c r="U46" s="12">
        <v>2331.6438319101921</v>
      </c>
      <c r="V46" s="12">
        <v>2391.7461317697107</v>
      </c>
      <c r="W46" s="12">
        <v>2130.0955761391701</v>
      </c>
      <c r="X46" s="12">
        <v>2142.1336144434958</v>
      </c>
      <c r="Y46" s="12">
        <v>1530.2211619744744</v>
      </c>
      <c r="Z46" s="12">
        <v>1480.8690179917701</v>
      </c>
      <c r="AA46" s="12">
        <v>1595.4301535148961</v>
      </c>
      <c r="AB46" s="12">
        <v>1505.8368714192543</v>
      </c>
      <c r="AC46" s="34"/>
      <c r="AD46" s="34"/>
    </row>
    <row r="47" spans="1:30">
      <c r="A47" s="11" t="s">
        <v>26</v>
      </c>
      <c r="B47" s="28" t="s">
        <v>201</v>
      </c>
      <c r="C47" s="12">
        <v>0.56034173999999992</v>
      </c>
      <c r="D47" s="12">
        <v>0.61125030000000002</v>
      </c>
      <c r="E47" s="12">
        <v>0.82768584999999995</v>
      </c>
      <c r="F47" s="12">
        <v>1.0078338599999999</v>
      </c>
      <c r="G47" s="12">
        <v>1.1337356999999999</v>
      </c>
      <c r="H47" s="12">
        <v>1.3713626999999999</v>
      </c>
      <c r="I47" s="12">
        <v>1.9215295700000001</v>
      </c>
      <c r="J47" s="12">
        <v>2.5891282000000002</v>
      </c>
      <c r="K47" s="12">
        <v>3.5245788</v>
      </c>
      <c r="L47" s="12">
        <v>4.3653516999999997</v>
      </c>
      <c r="M47" s="12">
        <v>5.3703944000000003</v>
      </c>
      <c r="N47" s="12">
        <v>6.5873396999999994</v>
      </c>
      <c r="O47" s="12">
        <v>7.4788140000000007</v>
      </c>
      <c r="P47" s="12">
        <v>8.4000913999999991</v>
      </c>
      <c r="Q47" s="12">
        <v>9.939033499999999</v>
      </c>
      <c r="R47" s="12">
        <v>10.952477299999998</v>
      </c>
      <c r="S47" s="12">
        <v>12.082121899999999</v>
      </c>
      <c r="T47" s="12">
        <v>13.2298709</v>
      </c>
      <c r="U47" s="12">
        <v>14.353042</v>
      </c>
      <c r="V47" s="12">
        <v>15.232325000000001</v>
      </c>
      <c r="W47" s="12">
        <v>16.506580499999902</v>
      </c>
      <c r="X47" s="12">
        <v>17.465564199999999</v>
      </c>
      <c r="Y47" s="12">
        <v>17.515443099999999</v>
      </c>
      <c r="Z47" s="12">
        <v>18.888590700000002</v>
      </c>
      <c r="AA47" s="12">
        <v>19.331910799999999</v>
      </c>
      <c r="AB47" s="12">
        <v>20.3596678</v>
      </c>
      <c r="AC47" s="34"/>
      <c r="AD47" s="34"/>
    </row>
    <row r="48" spans="1:30">
      <c r="A48" s="50" t="s">
        <v>88</v>
      </c>
      <c r="B48" s="50"/>
      <c r="C48" s="26">
        <v>219933.81486792205</v>
      </c>
      <c r="D48" s="26">
        <v>174683.09122737189</v>
      </c>
      <c r="E48" s="26">
        <v>170379.11543476317</v>
      </c>
      <c r="F48" s="26">
        <v>122502.78591835024</v>
      </c>
      <c r="G48" s="26">
        <v>111160.7294728534</v>
      </c>
      <c r="H48" s="26">
        <v>100922.88418260934</v>
      </c>
      <c r="I48" s="26">
        <v>71436.401956846516</v>
      </c>
      <c r="J48" s="26">
        <v>69398.014385268412</v>
      </c>
      <c r="K48" s="26">
        <v>66855.964357141187</v>
      </c>
      <c r="L48" s="26">
        <v>72753.134927014209</v>
      </c>
      <c r="M48" s="26">
        <v>65475.803209194921</v>
      </c>
      <c r="N48" s="26">
        <v>56634.49988327887</v>
      </c>
      <c r="O48" s="26">
        <v>53680.911263902512</v>
      </c>
      <c r="P48" s="26">
        <v>50821.67177332742</v>
      </c>
      <c r="Q48" s="26">
        <v>48502.732771007672</v>
      </c>
      <c r="R48" s="26">
        <v>47277.901877806144</v>
      </c>
      <c r="S48" s="26">
        <v>49777.058806368746</v>
      </c>
      <c r="T48" s="26">
        <v>43338.305985564424</v>
      </c>
      <c r="U48" s="26">
        <v>41396.442280405645</v>
      </c>
      <c r="V48" s="26">
        <v>41305.321486959525</v>
      </c>
      <c r="W48" s="26">
        <v>37056.275603216236</v>
      </c>
      <c r="X48" s="26">
        <v>32872.616322177775</v>
      </c>
      <c r="Y48" s="26">
        <v>31777.011020821687</v>
      </c>
      <c r="Z48" s="26">
        <v>31039.309390275248</v>
      </c>
      <c r="AA48" s="26">
        <v>31375.166341075856</v>
      </c>
      <c r="AB48" s="26">
        <v>30093.876790316157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142444.106</v>
      </c>
      <c r="D52" s="12">
        <v>111859.459</v>
      </c>
      <c r="E52" s="12">
        <v>86658.2745</v>
      </c>
      <c r="F52" s="12">
        <v>41278.786737127703</v>
      </c>
      <c r="G52" s="12">
        <v>26831.348636362</v>
      </c>
      <c r="H52" s="12">
        <v>21187.117331118468</v>
      </c>
      <c r="I52" s="12">
        <v>20995.817358932702</v>
      </c>
      <c r="J52" s="12">
        <v>18210.715203402</v>
      </c>
      <c r="K52" s="12">
        <v>20183.767</v>
      </c>
      <c r="L52" s="12">
        <v>9742.0460000000003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21.504047</v>
      </c>
      <c r="D54" s="12">
        <v>2074.8229999999999</v>
      </c>
      <c r="E54" s="12">
        <v>4841.7579999999998</v>
      </c>
      <c r="F54" s="12">
        <v>5547.7060000000001</v>
      </c>
      <c r="G54" s="12">
        <v>5528.5815000000002</v>
      </c>
      <c r="H54" s="12">
        <v>4804.2044999999998</v>
      </c>
      <c r="I54" s="12">
        <v>1242.5834</v>
      </c>
      <c r="J54" s="12">
        <v>1273.6400000000001</v>
      </c>
      <c r="K54" s="12">
        <v>1966.3520000000001</v>
      </c>
      <c r="L54" s="12">
        <v>2346.0972000000002</v>
      </c>
      <c r="M54" s="12">
        <v>1745.3812</v>
      </c>
      <c r="N54" s="12">
        <v>1172.9285</v>
      </c>
      <c r="O54" s="12">
        <v>1198.0885000000001</v>
      </c>
      <c r="P54" s="12">
        <v>1183.4629</v>
      </c>
      <c r="Q54" s="12">
        <v>1101.3188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14.35781479245</v>
      </c>
      <c r="D55" s="12">
        <v>1.7157635899999991E-3</v>
      </c>
      <c r="E55" s="12">
        <v>105.06007591172001</v>
      </c>
      <c r="F55" s="12">
        <v>1662.2079648397003</v>
      </c>
      <c r="G55" s="12">
        <v>2592.3388382757503</v>
      </c>
      <c r="H55" s="12">
        <v>1920.2677760481001</v>
      </c>
      <c r="I55" s="12">
        <v>1688.5016531900999</v>
      </c>
      <c r="J55" s="12">
        <v>1349.5959931465002</v>
      </c>
      <c r="K55" s="12">
        <v>4747.9481471873996</v>
      </c>
      <c r="L55" s="12">
        <v>6419.6956279488004</v>
      </c>
      <c r="M55" s="12">
        <v>7899.485707258501</v>
      </c>
      <c r="N55" s="12">
        <v>5009.1162000745007</v>
      </c>
      <c r="O55" s="12">
        <v>3402.4142234473002</v>
      </c>
      <c r="P55" s="12">
        <v>4566.5070842577998</v>
      </c>
      <c r="Q55" s="12">
        <v>2459.1233419509999</v>
      </c>
      <c r="R55" s="12">
        <v>6540.5800143984998</v>
      </c>
      <c r="S55" s="12">
        <v>8192.9268645740995</v>
      </c>
      <c r="T55" s="12">
        <v>8846.2725359905016</v>
      </c>
      <c r="U55" s="12">
        <v>5551.5071684269997</v>
      </c>
      <c r="V55" s="12">
        <v>7655.1242234413012</v>
      </c>
      <c r="W55" s="12">
        <v>4688.1388767088001</v>
      </c>
      <c r="X55" s="12">
        <v>5260.9158566632996</v>
      </c>
      <c r="Y55" s="12">
        <v>5333.8027316039997</v>
      </c>
      <c r="Z55" s="12">
        <v>4247.1918113945003</v>
      </c>
      <c r="AA55" s="12">
        <v>6370.210128037299</v>
      </c>
      <c r="AB55" s="12">
        <v>6230.8811038083004</v>
      </c>
      <c r="AC55" s="34"/>
      <c r="AD55" s="34"/>
    </row>
    <row r="56" spans="1:30">
      <c r="A56" s="11" t="s">
        <v>27</v>
      </c>
      <c r="B56" s="11" t="s">
        <v>3</v>
      </c>
      <c r="C56" s="12">
        <v>25971.034760000002</v>
      </c>
      <c r="D56" s="12">
        <v>25027.875899999999</v>
      </c>
      <c r="E56" s="12">
        <v>22045.9061</v>
      </c>
      <c r="F56" s="12">
        <v>17208.65508</v>
      </c>
      <c r="G56" s="12">
        <v>24205.893099999998</v>
      </c>
      <c r="H56" s="12">
        <v>18823.943219999997</v>
      </c>
      <c r="I56" s="12">
        <v>15259.520920000003</v>
      </c>
      <c r="J56" s="12">
        <v>14209.802119999998</v>
      </c>
      <c r="K56" s="12">
        <v>12083.321159999998</v>
      </c>
      <c r="L56" s="12">
        <v>13861.683819999998</v>
      </c>
      <c r="M56" s="12">
        <v>13250.999099999999</v>
      </c>
      <c r="N56" s="12">
        <v>11852.105069999998</v>
      </c>
      <c r="O56" s="12">
        <v>9209.9498000000003</v>
      </c>
      <c r="P56" s="12">
        <v>13092.19555</v>
      </c>
      <c r="Q56" s="12">
        <v>10173.871559999998</v>
      </c>
      <c r="R56" s="12">
        <v>8217.0586999999996</v>
      </c>
      <c r="S56" s="12">
        <v>7620.3258900000001</v>
      </c>
      <c r="T56" s="12">
        <v>6568.471199999999</v>
      </c>
      <c r="U56" s="12">
        <v>7549.7709399999994</v>
      </c>
      <c r="V56" s="12">
        <v>7214.7024399999991</v>
      </c>
      <c r="W56" s="12">
        <v>6420.92814</v>
      </c>
      <c r="X56" s="12">
        <v>5046.5155400000012</v>
      </c>
      <c r="Y56" s="12">
        <v>7100.3332799999998</v>
      </c>
      <c r="Z56" s="12">
        <v>5563.3261499999999</v>
      </c>
      <c r="AA56" s="12">
        <v>4471.1688040000008</v>
      </c>
      <c r="AB56" s="12">
        <v>4173.4052460000003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998.55596609999986</v>
      </c>
      <c r="D58" s="12">
        <v>1143.1769739974445</v>
      </c>
      <c r="E58" s="12">
        <v>1054.0333315007251</v>
      </c>
      <c r="F58" s="12">
        <v>1374.168084799438</v>
      </c>
      <c r="G58" s="12">
        <v>1466.842261815375</v>
      </c>
      <c r="H58" s="12">
        <v>1685.5466327549598</v>
      </c>
      <c r="I58" s="12">
        <v>1556.3018530711386</v>
      </c>
      <c r="J58" s="12">
        <v>1687.8581827278986</v>
      </c>
      <c r="K58" s="12">
        <v>1564.6172664017079</v>
      </c>
      <c r="L58" s="12">
        <v>1594.8117663535509</v>
      </c>
      <c r="M58" s="12">
        <v>1625.2989118241958</v>
      </c>
      <c r="N58" s="12">
        <v>1727.9503508479586</v>
      </c>
      <c r="O58" s="12">
        <v>1764.5498635477193</v>
      </c>
      <c r="P58" s="12">
        <v>1663.6476213345975</v>
      </c>
      <c r="Q58" s="12">
        <v>1723.5037818476426</v>
      </c>
      <c r="R58" s="12">
        <v>1637.937169249996</v>
      </c>
      <c r="S58" s="12">
        <v>1613.2448870785829</v>
      </c>
      <c r="T58" s="12">
        <v>1367.6685275395635</v>
      </c>
      <c r="U58" s="12">
        <v>1304.5000873149995</v>
      </c>
      <c r="V58" s="12">
        <v>1204.4187533250517</v>
      </c>
      <c r="W58" s="12">
        <v>1147.4154593238591</v>
      </c>
      <c r="X58" s="12">
        <v>1036.2732887684258</v>
      </c>
      <c r="Y58" s="12">
        <v>924.72709037722313</v>
      </c>
      <c r="Z58" s="12">
        <v>910.65886054965506</v>
      </c>
      <c r="AA58" s="12">
        <v>815.9487236135617</v>
      </c>
      <c r="AB58" s="12">
        <v>807.9322133793147</v>
      </c>
      <c r="AC58" s="34"/>
      <c r="AD58" s="34"/>
    </row>
    <row r="59" spans="1:30">
      <c r="A59" s="11" t="s">
        <v>27</v>
      </c>
      <c r="B59" s="11" t="s">
        <v>8</v>
      </c>
      <c r="C59" s="12">
        <v>205.02909139999986</v>
      </c>
      <c r="D59" s="12">
        <v>215.58859395517749</v>
      </c>
      <c r="E59" s="12">
        <v>170.79863308615197</v>
      </c>
      <c r="F59" s="12">
        <v>192.63183533020202</v>
      </c>
      <c r="G59" s="12">
        <v>194.33905387818274</v>
      </c>
      <c r="H59" s="12">
        <v>188.30913594575603</v>
      </c>
      <c r="I59" s="12">
        <v>185.16209379237173</v>
      </c>
      <c r="J59" s="12">
        <v>164.63237004778497</v>
      </c>
      <c r="K59" s="12">
        <v>165.21338326622501</v>
      </c>
      <c r="L59" s="12">
        <v>152.7282799423059</v>
      </c>
      <c r="M59" s="12">
        <v>150.33010475603299</v>
      </c>
      <c r="N59" s="12">
        <v>144.227737558999</v>
      </c>
      <c r="O59" s="12">
        <v>135.48131189042695</v>
      </c>
      <c r="P59" s="12">
        <v>117.555226147784</v>
      </c>
      <c r="Q59" s="12">
        <v>114.58526292953493</v>
      </c>
      <c r="R59" s="12">
        <v>105.62924964277899</v>
      </c>
      <c r="S59" s="12">
        <v>94.465343903990998</v>
      </c>
      <c r="T59" s="12">
        <v>103.63182655536801</v>
      </c>
      <c r="U59" s="12">
        <v>95.350868497265878</v>
      </c>
      <c r="V59" s="12">
        <v>96.839470277428006</v>
      </c>
      <c r="W59" s="12">
        <v>149.82178976266999</v>
      </c>
      <c r="X59" s="12">
        <v>143.325706806791</v>
      </c>
      <c r="Y59" s="12">
        <v>126.489546515086</v>
      </c>
      <c r="Z59" s="12">
        <v>124.31420817989299</v>
      </c>
      <c r="AA59" s="12">
        <v>117.25610575951492</v>
      </c>
      <c r="AB59" s="12">
        <v>93.818678081196992</v>
      </c>
      <c r="AC59" s="34"/>
      <c r="AD59" s="34"/>
    </row>
    <row r="60" spans="1:30">
      <c r="A60" s="11" t="s">
        <v>27</v>
      </c>
      <c r="B60" s="11" t="s">
        <v>91</v>
      </c>
      <c r="C60" s="12">
        <v>17.014595199999999</v>
      </c>
      <c r="D60" s="12">
        <v>35.921979361775008</v>
      </c>
      <c r="E60" s="12">
        <v>55.162113100569997</v>
      </c>
      <c r="F60" s="12">
        <v>141.40240693384001</v>
      </c>
      <c r="G60" s="12">
        <v>115.26101315568999</v>
      </c>
      <c r="H60" s="12">
        <v>112.60623398541999</v>
      </c>
      <c r="I60" s="12">
        <v>129.45141450039989</v>
      </c>
      <c r="J60" s="12">
        <v>129.82979849731993</v>
      </c>
      <c r="K60" s="12">
        <v>135.61703437202991</v>
      </c>
      <c r="L60" s="12">
        <v>139.15711408896999</v>
      </c>
      <c r="M60" s="12">
        <v>215.94133774764003</v>
      </c>
      <c r="N60" s="12">
        <v>216.4746366970399</v>
      </c>
      <c r="O60" s="12">
        <v>201.29949376617</v>
      </c>
      <c r="P60" s="12">
        <v>158.57927702248998</v>
      </c>
      <c r="Q60" s="12">
        <v>154.47534345642001</v>
      </c>
      <c r="R60" s="12">
        <v>143.5769248981</v>
      </c>
      <c r="S60" s="12">
        <v>125.87052050058</v>
      </c>
      <c r="T60" s="12">
        <v>115.2983603</v>
      </c>
      <c r="U60" s="12">
        <v>112.5086705552299</v>
      </c>
      <c r="V60" s="12">
        <v>108.6341844780999</v>
      </c>
      <c r="W60" s="12">
        <v>104.20143115567991</v>
      </c>
      <c r="X60" s="12">
        <v>99.446596596350005</v>
      </c>
      <c r="Y60" s="12">
        <v>81.941388111799981</v>
      </c>
      <c r="Z60" s="12">
        <v>64.359510365959807</v>
      </c>
      <c r="AA60" s="12">
        <v>61.107465159630003</v>
      </c>
      <c r="AB60" s="12">
        <v>51.302578246700001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232.074179684336</v>
      </c>
      <c r="H61" s="12">
        <v>233.53158916033999</v>
      </c>
      <c r="I61" s="12">
        <v>232.17290639426</v>
      </c>
      <c r="J61" s="12">
        <v>210.04173857920998</v>
      </c>
      <c r="K61" s="12">
        <v>189.79656117213398</v>
      </c>
      <c r="L61" s="12">
        <v>163.16243733089999</v>
      </c>
      <c r="M61" s="12">
        <v>155.65642606892001</v>
      </c>
      <c r="N61" s="12">
        <v>152.35745331443997</v>
      </c>
      <c r="O61" s="12">
        <v>146.92473576921998</v>
      </c>
      <c r="P61" s="12">
        <v>126.15821942412201</v>
      </c>
      <c r="Q61" s="12">
        <v>120.142052749375</v>
      </c>
      <c r="R61" s="12">
        <v>117.52937494631</v>
      </c>
      <c r="S61" s="12">
        <v>102.084655582995</v>
      </c>
      <c r="T61" s="12">
        <v>98.378830022466005</v>
      </c>
      <c r="U61" s="12">
        <v>95.88138411648498</v>
      </c>
      <c r="V61" s="12">
        <v>91.909696182464998</v>
      </c>
      <c r="W61" s="12">
        <v>91.149336317179987</v>
      </c>
      <c r="X61" s="12">
        <v>86.01966749108</v>
      </c>
      <c r="Y61" s="12">
        <v>71.612782483160004</v>
      </c>
      <c r="Z61" s="12">
        <v>70.232511462069994</v>
      </c>
      <c r="AA61" s="12">
        <v>67.982977784885009</v>
      </c>
      <c r="AB61" s="12">
        <v>59.75238782836</v>
      </c>
      <c r="AC61" s="34"/>
      <c r="AD61" s="34"/>
    </row>
    <row r="62" spans="1:30">
      <c r="A62" s="11" t="s">
        <v>27</v>
      </c>
      <c r="B62" s="28" t="s">
        <v>201</v>
      </c>
      <c r="C62" s="12">
        <v>1.1396742</v>
      </c>
      <c r="D62" s="12">
        <v>1.2643689999999999</v>
      </c>
      <c r="E62" s="12">
        <v>1.634787</v>
      </c>
      <c r="F62" s="12">
        <v>1.9583379000000001</v>
      </c>
      <c r="G62" s="12">
        <v>1.9701131999999999</v>
      </c>
      <c r="H62" s="12">
        <v>2.2692700000000001</v>
      </c>
      <c r="I62" s="12">
        <v>3.1325300999999999</v>
      </c>
      <c r="J62" s="12">
        <v>3.9551932999999999</v>
      </c>
      <c r="K62" s="12">
        <v>4.9397652000000001</v>
      </c>
      <c r="L62" s="12">
        <v>5.9925763000000005</v>
      </c>
      <c r="M62" s="12">
        <v>7.1281620000000006</v>
      </c>
      <c r="N62" s="12">
        <v>8.9638505999999989</v>
      </c>
      <c r="O62" s="12">
        <v>10.583596200000001</v>
      </c>
      <c r="P62" s="12">
        <v>10.639518000000001</v>
      </c>
      <c r="Q62" s="12">
        <v>12.5435439</v>
      </c>
      <c r="R62" s="12">
        <v>13.655186499999999</v>
      </c>
      <c r="S62" s="12">
        <v>14.507480699999901</v>
      </c>
      <c r="T62" s="12">
        <v>15.53022799999999</v>
      </c>
      <c r="U62" s="12">
        <v>17.553067500000001</v>
      </c>
      <c r="V62" s="12">
        <v>18.863897999999992</v>
      </c>
      <c r="W62" s="12">
        <v>20.397316600000003</v>
      </c>
      <c r="X62" s="12">
        <v>21.710697499999998</v>
      </c>
      <c r="Y62" s="12">
        <v>20.861407400000001</v>
      </c>
      <c r="Z62" s="12">
        <v>22.281454</v>
      </c>
      <c r="AA62" s="12">
        <v>23.313861499999998</v>
      </c>
      <c r="AB62" s="12">
        <v>23.340047300000002</v>
      </c>
      <c r="AC62" s="34"/>
      <c r="AD62" s="34"/>
    </row>
    <row r="63" spans="1:30">
      <c r="A63" s="50" t="s">
        <v>88</v>
      </c>
      <c r="B63" s="50"/>
      <c r="C63" s="26">
        <v>169672.74194869245</v>
      </c>
      <c r="D63" s="26">
        <v>140358.11153207798</v>
      </c>
      <c r="E63" s="26">
        <v>114932.62754059916</v>
      </c>
      <c r="F63" s="26">
        <v>67407.51644693088</v>
      </c>
      <c r="G63" s="26">
        <v>61168.648696371325</v>
      </c>
      <c r="H63" s="26">
        <v>48957.79568901303</v>
      </c>
      <c r="I63" s="26">
        <v>41292.644129980981</v>
      </c>
      <c r="J63" s="26">
        <v>37240.07059970071</v>
      </c>
      <c r="K63" s="26">
        <v>41041.572317599486</v>
      </c>
      <c r="L63" s="26">
        <v>34425.374821964528</v>
      </c>
      <c r="M63" s="26">
        <v>25050.220949655293</v>
      </c>
      <c r="N63" s="26">
        <v>20284.123799092933</v>
      </c>
      <c r="O63" s="26">
        <v>16069.291524620838</v>
      </c>
      <c r="P63" s="26">
        <v>20918.745396186794</v>
      </c>
      <c r="Q63" s="26">
        <v>15859.563686833972</v>
      </c>
      <c r="R63" s="26">
        <v>16775.966619635685</v>
      </c>
      <c r="S63" s="26">
        <v>17763.425642340248</v>
      </c>
      <c r="T63" s="26">
        <v>17115.251508407899</v>
      </c>
      <c r="U63" s="26">
        <v>14727.07218641098</v>
      </c>
      <c r="V63" s="26">
        <v>16390.492665704347</v>
      </c>
      <c r="W63" s="26">
        <v>12622.052349868187</v>
      </c>
      <c r="X63" s="26">
        <v>11694.207353825948</v>
      </c>
      <c r="Y63" s="26">
        <v>13659.768226491267</v>
      </c>
      <c r="Z63" s="26">
        <v>11002.364505952077</v>
      </c>
      <c r="AA63" s="26">
        <v>11926.988065854892</v>
      </c>
      <c r="AB63" s="26">
        <v>11440.432254643871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5913.1062000000002</v>
      </c>
      <c r="D68" s="12">
        <v>952.06451000000004</v>
      </c>
      <c r="E68" s="12">
        <v>2611.4247705131497</v>
      </c>
      <c r="F68" s="12">
        <v>8687.3964251065609</v>
      </c>
      <c r="G68" s="12">
        <v>7450.6788916325004</v>
      </c>
      <c r="H68" s="12">
        <v>6820.0983558180305</v>
      </c>
      <c r="I68" s="12">
        <v>8055.7809728626007</v>
      </c>
      <c r="J68" s="12">
        <v>6617.4498926510005</v>
      </c>
      <c r="K68" s="12">
        <v>7062.2375799656002</v>
      </c>
      <c r="L68" s="12">
        <v>8693.6731490269995</v>
      </c>
      <c r="M68" s="12">
        <v>8171.9937949949999</v>
      </c>
      <c r="N68" s="12">
        <v>6798.0932039165</v>
      </c>
      <c r="O68" s="12">
        <v>6646.3919433793999</v>
      </c>
      <c r="P68" s="12">
        <v>8.2642799999999988E-2</v>
      </c>
      <c r="Q68" s="12">
        <v>7.4796843999999987E-2</v>
      </c>
      <c r="R68" s="12">
        <v>7.1511149999999996E-2</v>
      </c>
      <c r="S68" s="12">
        <v>6.5497200000000005E-2</v>
      </c>
      <c r="T68" s="12">
        <v>6.24117199999999E-2</v>
      </c>
      <c r="U68" s="12">
        <v>5.9587207999999996E-2</v>
      </c>
      <c r="V68" s="12">
        <v>5.4477352000000007E-2</v>
      </c>
      <c r="W68" s="12">
        <v>4.8113196999999996E-2</v>
      </c>
      <c r="X68" s="12">
        <v>4.7199592999999998E-2</v>
      </c>
      <c r="Y68" s="12">
        <v>4.4598779999999998E-2</v>
      </c>
      <c r="Z68" s="12">
        <v>4.0396763000000002E-2</v>
      </c>
      <c r="AA68" s="12">
        <v>3.7606349999999997E-2</v>
      </c>
      <c r="AB68" s="12">
        <v>3.4108966999999997E-2</v>
      </c>
      <c r="AC68" s="34"/>
      <c r="AD68" s="34"/>
    </row>
    <row r="69" spans="1:30">
      <c r="A69" s="11" t="s">
        <v>28</v>
      </c>
      <c r="B69" s="11" t="s">
        <v>12</v>
      </c>
      <c r="C69" s="12">
        <v>137.85638</v>
      </c>
      <c r="D69" s="12">
        <v>4718.8950000000004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900.87981750075608</v>
      </c>
      <c r="D70" s="12">
        <v>76.21018187112</v>
      </c>
      <c r="E70" s="12">
        <v>610.08196126118992</v>
      </c>
      <c r="F70" s="12">
        <v>5236.0753699267798</v>
      </c>
      <c r="G70" s="12">
        <v>4663.1606666996004</v>
      </c>
      <c r="H70" s="12">
        <v>7075.978303608239</v>
      </c>
      <c r="I70" s="12">
        <v>5101.3067318200538</v>
      </c>
      <c r="J70" s="12">
        <v>4866.0496336953802</v>
      </c>
      <c r="K70" s="12">
        <v>6248.5851960359996</v>
      </c>
      <c r="L70" s="12">
        <v>10979.7835798862</v>
      </c>
      <c r="M70" s="12">
        <v>10877.216914054681</v>
      </c>
      <c r="N70" s="12">
        <v>7657.8261957470004</v>
      </c>
      <c r="O70" s="12">
        <v>6883.2525127786894</v>
      </c>
      <c r="P70" s="12">
        <v>10969.619591754001</v>
      </c>
      <c r="Q70" s="12">
        <v>10862.13566165999</v>
      </c>
      <c r="R70" s="12">
        <v>11286.833812995321</v>
      </c>
      <c r="S70" s="12">
        <v>11786.521546353491</v>
      </c>
      <c r="T70" s="12">
        <v>12017.1655944493</v>
      </c>
      <c r="U70" s="12">
        <v>12215.823665792041</v>
      </c>
      <c r="V70" s="12">
        <v>11877.322775118269</v>
      </c>
      <c r="W70" s="12">
        <v>6199.5638423270002</v>
      </c>
      <c r="X70" s="12">
        <v>6156.6057248999996</v>
      </c>
      <c r="Y70" s="12">
        <v>5592.7589295419994</v>
      </c>
      <c r="Z70" s="12">
        <v>5582.9409889232902</v>
      </c>
      <c r="AA70" s="12">
        <v>5229.6977964917987</v>
      </c>
      <c r="AB70" s="12">
        <v>4607.0668675275001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83.631020000000007</v>
      </c>
      <c r="E72" s="12">
        <v>10780.434999999999</v>
      </c>
      <c r="F72" s="12">
        <v>29.647615000000002</v>
      </c>
      <c r="G72" s="12">
        <v>53.818519999999999</v>
      </c>
      <c r="H72" s="12">
        <v>4623.9525000000003</v>
      </c>
      <c r="I72" s="12">
        <v>3.6798473999999999E-4</v>
      </c>
      <c r="J72" s="12">
        <v>3.4692733999999996E-4</v>
      </c>
      <c r="K72" s="12">
        <v>69.370639999999995</v>
      </c>
      <c r="L72" s="12">
        <v>24.089808999999899</v>
      </c>
      <c r="M72" s="12">
        <v>4.3319183999999998E-4</v>
      </c>
      <c r="N72" s="12">
        <v>111.51101</v>
      </c>
      <c r="O72" s="12">
        <v>5.2739635000000002E-3</v>
      </c>
      <c r="P72" s="12">
        <v>114.27522999999999</v>
      </c>
      <c r="Q72" s="12">
        <v>4.8161485999999998E-4</v>
      </c>
      <c r="R72" s="12">
        <v>13.058603</v>
      </c>
      <c r="S72" s="12">
        <v>12.9042239999999</v>
      </c>
      <c r="T72" s="12">
        <v>27.072257999999898</v>
      </c>
      <c r="U72" s="12">
        <v>5.7536369999999901E-4</v>
      </c>
      <c r="V72" s="12">
        <v>36.811120000000003</v>
      </c>
      <c r="W72" s="12">
        <v>92.808089999999993</v>
      </c>
      <c r="X72" s="12">
        <v>16.453218999999898</v>
      </c>
      <c r="Y72" s="12">
        <v>11.150380999999999</v>
      </c>
      <c r="Z72" s="12">
        <v>6.9388350000000002E-4</v>
      </c>
      <c r="AA72" s="12">
        <v>56.300913999999999</v>
      </c>
      <c r="AB72" s="12">
        <v>29.476620999999998</v>
      </c>
      <c r="AC72" s="34"/>
      <c r="AD72" s="34"/>
    </row>
    <row r="73" spans="1:30">
      <c r="A73" s="11" t="s">
        <v>28</v>
      </c>
      <c r="B73" s="11" t="s">
        <v>9</v>
      </c>
      <c r="C73" s="12">
        <v>588.30827550000026</v>
      </c>
      <c r="D73" s="12">
        <v>576.94349924402616</v>
      </c>
      <c r="E73" s="12">
        <v>756.86238585069577</v>
      </c>
      <c r="F73" s="12">
        <v>735.2113928377812</v>
      </c>
      <c r="G73" s="12">
        <v>817.08021655459368</v>
      </c>
      <c r="H73" s="12">
        <v>773.91241317263018</v>
      </c>
      <c r="I73" s="12">
        <v>716.77919892341015</v>
      </c>
      <c r="J73" s="12">
        <v>704.8976543518703</v>
      </c>
      <c r="K73" s="12">
        <v>605.02069505357508</v>
      </c>
      <c r="L73" s="12">
        <v>556.25842549007268</v>
      </c>
      <c r="M73" s="12">
        <v>499.52856735897944</v>
      </c>
      <c r="N73" s="12">
        <v>494.23329514966605</v>
      </c>
      <c r="O73" s="12">
        <v>439.72310534443142</v>
      </c>
      <c r="P73" s="12">
        <v>407.99838063947965</v>
      </c>
      <c r="Q73" s="12">
        <v>379.8495338967976</v>
      </c>
      <c r="R73" s="12">
        <v>326.72554137074621</v>
      </c>
      <c r="S73" s="12">
        <v>337.79778956949872</v>
      </c>
      <c r="T73" s="12">
        <v>325.71484669890765</v>
      </c>
      <c r="U73" s="12">
        <v>305.00544318095439</v>
      </c>
      <c r="V73" s="12">
        <v>254.80253512681881</v>
      </c>
      <c r="W73" s="12">
        <v>283.7633634899326</v>
      </c>
      <c r="X73" s="12">
        <v>276.14891206862751</v>
      </c>
      <c r="Y73" s="12">
        <v>243.8460071705251</v>
      </c>
      <c r="Z73" s="12">
        <v>235.0395333678064</v>
      </c>
      <c r="AA73" s="12">
        <v>214.94335340334169</v>
      </c>
      <c r="AB73" s="12">
        <v>219.42850039479947</v>
      </c>
      <c r="AC73" s="34"/>
      <c r="AD73" s="34"/>
    </row>
    <row r="74" spans="1:30">
      <c r="A74" s="11" t="s">
        <v>28</v>
      </c>
      <c r="B74" s="11" t="s">
        <v>8</v>
      </c>
      <c r="C74" s="12">
        <v>118.86035669000002</v>
      </c>
      <c r="D74" s="12">
        <v>147.94099808281462</v>
      </c>
      <c r="E74" s="12">
        <v>161.8628699825945</v>
      </c>
      <c r="F74" s="12">
        <v>222.19669714612093</v>
      </c>
      <c r="G74" s="12">
        <v>199.8199524150408</v>
      </c>
      <c r="H74" s="12">
        <v>194.18528394120989</v>
      </c>
      <c r="I74" s="12">
        <v>185.55170005430696</v>
      </c>
      <c r="J74" s="12">
        <v>166.43168379279589</v>
      </c>
      <c r="K74" s="12">
        <v>164.150184797794</v>
      </c>
      <c r="L74" s="12">
        <v>149.15157341735301</v>
      </c>
      <c r="M74" s="12">
        <v>139.77019773923791</v>
      </c>
      <c r="N74" s="12">
        <v>130.5484661326779</v>
      </c>
      <c r="O74" s="12">
        <v>127.13458164705341</v>
      </c>
      <c r="P74" s="12">
        <v>110.73540358414149</v>
      </c>
      <c r="Q74" s="12">
        <v>110.42854244230098</v>
      </c>
      <c r="R74" s="12">
        <v>105.119644050586</v>
      </c>
      <c r="S74" s="12">
        <v>94.604691252265027</v>
      </c>
      <c r="T74" s="12">
        <v>90.732949143999008</v>
      </c>
      <c r="U74" s="12">
        <v>84.079191840875012</v>
      </c>
      <c r="V74" s="12">
        <v>110.99945134738989</v>
      </c>
      <c r="W74" s="12">
        <v>95.963953702485696</v>
      </c>
      <c r="X74" s="12">
        <v>97.470350820759009</v>
      </c>
      <c r="Y74" s="12">
        <v>93.659334519080019</v>
      </c>
      <c r="Z74" s="12">
        <v>89.511252287224991</v>
      </c>
      <c r="AA74" s="12">
        <v>82.154531860767008</v>
      </c>
      <c r="AB74" s="12">
        <v>74.618398335801899</v>
      </c>
      <c r="AC74" s="34"/>
      <c r="AD74" s="34"/>
    </row>
    <row r="75" spans="1:30">
      <c r="A75" s="11" t="s">
        <v>28</v>
      </c>
      <c r="B75" s="11" t="s">
        <v>91</v>
      </c>
      <c r="C75" s="12">
        <v>21.245291339999998</v>
      </c>
      <c r="D75" s="12">
        <v>16.736866461192999</v>
      </c>
      <c r="E75" s="12">
        <v>17.041936655979999</v>
      </c>
      <c r="F75" s="12">
        <v>15.815924388599999</v>
      </c>
      <c r="G75" s="12">
        <v>13.452319576199994</v>
      </c>
      <c r="H75" s="12">
        <v>12.739681672333997</v>
      </c>
      <c r="I75" s="12">
        <v>12.355402375239979</v>
      </c>
      <c r="J75" s="12">
        <v>10.772938188339998</v>
      </c>
      <c r="K75" s="12">
        <v>10.673185370430003</v>
      </c>
      <c r="L75" s="12">
        <v>10.007824766034991</v>
      </c>
      <c r="M75" s="12">
        <v>8.332843041033998</v>
      </c>
      <c r="N75" s="12">
        <v>7.8150136552399907</v>
      </c>
      <c r="O75" s="12">
        <v>7.4464763783999999</v>
      </c>
      <c r="P75" s="12">
        <v>6.4756039186400001</v>
      </c>
      <c r="Q75" s="12">
        <v>6.0840033711999997</v>
      </c>
      <c r="R75" s="12">
        <v>5.6535954400399993</v>
      </c>
      <c r="S75" s="12">
        <v>5.1430415633800006</v>
      </c>
      <c r="T75" s="12">
        <v>31.016339784260001</v>
      </c>
      <c r="U75" s="12">
        <v>29.500705084869999</v>
      </c>
      <c r="V75" s="12">
        <v>27.031431559789997</v>
      </c>
      <c r="W75" s="12">
        <v>46.014447619440006</v>
      </c>
      <c r="X75" s="12">
        <v>44.725764283039901</v>
      </c>
      <c r="Y75" s="12">
        <v>38.502080566689997</v>
      </c>
      <c r="Z75" s="12">
        <v>37.296272938130002</v>
      </c>
      <c r="AA75" s="12">
        <v>35.045028366950007</v>
      </c>
      <c r="AB75" s="12">
        <v>29.680030090709998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27458406E-4</v>
      </c>
      <c r="H76" s="12">
        <v>1.4771170299999992E-4</v>
      </c>
      <c r="I76" s="12">
        <v>1.6217343399999999E-4</v>
      </c>
      <c r="J76" s="12">
        <v>1.5643357800000001E-4</v>
      </c>
      <c r="K76" s="12">
        <v>1.4643505499999999E-4</v>
      </c>
      <c r="L76" s="12">
        <v>1.3139745300000001E-4</v>
      </c>
      <c r="M76" s="12">
        <v>1.22855713E-4</v>
      </c>
      <c r="N76" s="12">
        <v>1.5237400000000002E-4</v>
      </c>
      <c r="O76" s="12">
        <v>1.4253875799999998E-4</v>
      </c>
      <c r="P76" s="12">
        <v>1.2770415500000003E-4</v>
      </c>
      <c r="Q76" s="12">
        <v>1.2100200599999999E-4</v>
      </c>
      <c r="R76" s="12">
        <v>1.1718446399999998E-4</v>
      </c>
      <c r="S76" s="12">
        <v>1.1295620399999991E-4</v>
      </c>
      <c r="T76" s="12">
        <v>1.7451827E-4</v>
      </c>
      <c r="U76" s="12">
        <v>1.6052831000000001E-4</v>
      </c>
      <c r="V76" s="12">
        <v>1.6056326999999999E-4</v>
      </c>
      <c r="W76" s="12">
        <v>1.9291322399999999E-4</v>
      </c>
      <c r="X76" s="12">
        <v>1.7938838999999998E-4</v>
      </c>
      <c r="Y76" s="12">
        <v>1.5753751199999998E-4</v>
      </c>
      <c r="Z76" s="12">
        <v>1.51611904E-4</v>
      </c>
      <c r="AA76" s="12">
        <v>1.4514783400000001E-4</v>
      </c>
      <c r="AB76" s="12">
        <v>1.3895640999999999E-4</v>
      </c>
      <c r="AC76" s="34"/>
      <c r="AD76" s="34"/>
    </row>
    <row r="77" spans="1:30">
      <c r="A77" s="11" t="s">
        <v>28</v>
      </c>
      <c r="B77" s="28" t="s">
        <v>201</v>
      </c>
      <c r="C77" s="12">
        <v>5.1176216000000005</v>
      </c>
      <c r="D77" s="12">
        <v>4.3734395000000008</v>
      </c>
      <c r="E77" s="12">
        <v>4.7143344999999997</v>
      </c>
      <c r="F77" s="12">
        <v>4.8573163999999993</v>
      </c>
      <c r="G77" s="12">
        <v>4.508235</v>
      </c>
      <c r="H77" s="12">
        <v>4.7336225999999995</v>
      </c>
      <c r="I77" s="12">
        <v>5.1652150399999988</v>
      </c>
      <c r="J77" s="12">
        <v>5.0990582700000004</v>
      </c>
      <c r="K77" s="12">
        <v>5.5986969500000008</v>
      </c>
      <c r="L77" s="12">
        <v>5.9150889000000006</v>
      </c>
      <c r="M77" s="12">
        <v>6.0445635999999991</v>
      </c>
      <c r="N77" s="12">
        <v>6.4056743999999997</v>
      </c>
      <c r="O77" s="12">
        <v>6.8094694999999898</v>
      </c>
      <c r="P77" s="12">
        <v>6.6822785000000007</v>
      </c>
      <c r="Q77" s="12">
        <v>6.9990625</v>
      </c>
      <c r="R77" s="12">
        <v>7.2557339000000001</v>
      </c>
      <c r="S77" s="12">
        <v>7.2352558</v>
      </c>
      <c r="T77" s="12">
        <v>7.3308955999999998</v>
      </c>
      <c r="U77" s="12">
        <v>7.6419695000000001</v>
      </c>
      <c r="V77" s="12">
        <v>7.7663516000000001</v>
      </c>
      <c r="W77" s="12">
        <v>8.0923949999999909</v>
      </c>
      <c r="X77" s="12">
        <v>8.4383999999999908</v>
      </c>
      <c r="Y77" s="12">
        <v>8.3467666000000005</v>
      </c>
      <c r="Z77" s="12">
        <v>8.4775150999999997</v>
      </c>
      <c r="AA77" s="12">
        <v>8.587489999999999</v>
      </c>
      <c r="AB77" s="12">
        <v>8.3338467000000005</v>
      </c>
      <c r="AC77" s="34"/>
      <c r="AD77" s="34"/>
    </row>
    <row r="78" spans="1:30">
      <c r="A78" s="50" t="s">
        <v>88</v>
      </c>
      <c r="B78" s="50"/>
      <c r="C78" s="26">
        <v>7685.3739426307575</v>
      </c>
      <c r="D78" s="26">
        <v>6576.795515159155</v>
      </c>
      <c r="E78" s="26">
        <v>14942.423258763611</v>
      </c>
      <c r="F78" s="26">
        <v>14931.200740805843</v>
      </c>
      <c r="G78" s="26">
        <v>13202.51892933634</v>
      </c>
      <c r="H78" s="26">
        <v>19505.60030852415</v>
      </c>
      <c r="I78" s="26">
        <v>14076.939751233786</v>
      </c>
      <c r="J78" s="26">
        <v>12370.701364310306</v>
      </c>
      <c r="K78" s="26">
        <v>14165.636324608455</v>
      </c>
      <c r="L78" s="26">
        <v>20418.879581884114</v>
      </c>
      <c r="M78" s="26">
        <v>19702.887436836481</v>
      </c>
      <c r="N78" s="26">
        <v>15206.433011375084</v>
      </c>
      <c r="O78" s="26">
        <v>14110.763505530233</v>
      </c>
      <c r="P78" s="26">
        <v>11615.869258900417</v>
      </c>
      <c r="Q78" s="26">
        <v>11365.57220333115</v>
      </c>
      <c r="R78" s="26">
        <v>11744.718559091156</v>
      </c>
      <c r="S78" s="26">
        <v>12244.272158694839</v>
      </c>
      <c r="T78" s="26">
        <v>12499.095469914739</v>
      </c>
      <c r="U78" s="26">
        <v>12642.111298498752</v>
      </c>
      <c r="V78" s="26">
        <v>12314.788302667537</v>
      </c>
      <c r="W78" s="26">
        <v>6726.2543982490834</v>
      </c>
      <c r="X78" s="26">
        <v>6599.8897500538169</v>
      </c>
      <c r="Y78" s="26">
        <v>5988.3082557158068</v>
      </c>
      <c r="Z78" s="26">
        <v>5953.3068048748555</v>
      </c>
      <c r="AA78" s="26">
        <v>5626.7668656206906</v>
      </c>
      <c r="AB78" s="26">
        <v>4968.6385119722227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1.329914E-4</v>
      </c>
      <c r="F83" s="12">
        <v>1.5565552999999998E-4</v>
      </c>
      <c r="G83" s="12">
        <v>1.4212156999999999E-4</v>
      </c>
      <c r="H83" s="12">
        <v>1.2440853600000001E-4</v>
      </c>
      <c r="I83" s="12">
        <v>3.9541197E-4</v>
      </c>
      <c r="J83" s="12">
        <v>3.9923249999999997E-4</v>
      </c>
      <c r="K83" s="12">
        <v>4.0037189999999999E-4</v>
      </c>
      <c r="L83" s="12">
        <v>3.8951894999999999E-4</v>
      </c>
      <c r="M83" s="12">
        <v>3.7454309999999903E-4</v>
      </c>
      <c r="N83" s="12">
        <v>3.6743504E-4</v>
      </c>
      <c r="O83" s="12">
        <v>3.6222883999999998E-4</v>
      </c>
      <c r="P83" s="12">
        <v>3.5721248000000001E-4</v>
      </c>
      <c r="Q83" s="12">
        <v>3.5215445999999998E-4</v>
      </c>
      <c r="R83" s="12">
        <v>3.5154020000000003E-4</v>
      </c>
      <c r="S83" s="12">
        <v>3.4358886000000001E-4</v>
      </c>
      <c r="T83" s="12">
        <v>3.3942917E-4</v>
      </c>
      <c r="U83" s="12">
        <v>3.3610900000000002E-4</v>
      </c>
      <c r="V83" s="12">
        <v>3.3109882000000002E-4</v>
      </c>
      <c r="W83" s="12">
        <v>3.2615706000000002E-4</v>
      </c>
      <c r="X83" s="12">
        <v>3.2447155999999999E-4</v>
      </c>
      <c r="Y83" s="12">
        <v>3.2395968000000001E-4</v>
      </c>
      <c r="Z83" s="12">
        <v>3.2097772000000001E-4</v>
      </c>
      <c r="AA83" s="12">
        <v>3.1220130000000001E-4</v>
      </c>
      <c r="AB83" s="12">
        <v>3.0771690000000001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7.1818819999999999E-4</v>
      </c>
      <c r="D85" s="12">
        <v>4.9346975E-4</v>
      </c>
      <c r="E85" s="12">
        <v>4.6289721599999999E-4</v>
      </c>
      <c r="F85" s="12">
        <v>6.3528213400000004E-4</v>
      </c>
      <c r="G85" s="12">
        <v>5.3099731999999998E-4</v>
      </c>
      <c r="H85" s="12">
        <v>3.4940857000000005E-4</v>
      </c>
      <c r="I85" s="12">
        <v>1.13568109E-3</v>
      </c>
      <c r="J85" s="12">
        <v>1.1457717399999997E-3</v>
      </c>
      <c r="K85" s="12">
        <v>1.14316658E-3</v>
      </c>
      <c r="L85" s="12">
        <v>1.0847390000000001E-3</v>
      </c>
      <c r="M85" s="12">
        <v>1.04140723E-3</v>
      </c>
      <c r="N85" s="12">
        <v>1.0294508599999993E-3</v>
      </c>
      <c r="O85" s="12">
        <v>9.9883579999999984E-4</v>
      </c>
      <c r="P85" s="12">
        <v>9.9617949999999999E-4</v>
      </c>
      <c r="Q85" s="12">
        <v>9.7115810999999909E-4</v>
      </c>
      <c r="R85" s="12">
        <v>9.5095110000000004E-4</v>
      </c>
      <c r="S85" s="12">
        <v>6.7157868000000003E-4</v>
      </c>
      <c r="T85" s="12">
        <v>6.6932733000000003E-4</v>
      </c>
      <c r="U85" s="12">
        <v>6.5579266999999893E-4</v>
      </c>
      <c r="V85" s="12">
        <v>6.2578847999999999E-4</v>
      </c>
      <c r="W85" s="12">
        <v>6.3322363000000001E-4</v>
      </c>
      <c r="X85" s="12">
        <v>6.3640232000000002E-4</v>
      </c>
      <c r="Y85" s="12">
        <v>6.3038510000000005E-4</v>
      </c>
      <c r="Z85" s="12">
        <v>6.2144856000000007E-4</v>
      </c>
      <c r="AA85" s="12">
        <v>5.9765089000000005E-4</v>
      </c>
      <c r="AB85" s="12">
        <v>5.9562691999999993E-4</v>
      </c>
      <c r="AC85" s="34"/>
      <c r="AD85" s="34"/>
    </row>
    <row r="86" spans="1:30">
      <c r="A86" s="11" t="s">
        <v>29</v>
      </c>
      <c r="B86" s="11" t="s">
        <v>3</v>
      </c>
      <c r="C86" s="12">
        <v>59952.287899999996</v>
      </c>
      <c r="D86" s="12">
        <v>69799.987840000002</v>
      </c>
      <c r="E86" s="12">
        <v>45776.307750000007</v>
      </c>
      <c r="F86" s="12">
        <v>40320.81364</v>
      </c>
      <c r="G86" s="12">
        <v>39320.663399999998</v>
      </c>
      <c r="H86" s="12">
        <v>36158.460760000002</v>
      </c>
      <c r="I86" s="12">
        <v>37243.038579999993</v>
      </c>
      <c r="J86" s="12">
        <v>31483.100989999999</v>
      </c>
      <c r="K86" s="12">
        <v>33281.238079999996</v>
      </c>
      <c r="L86" s="12">
        <v>31754.771330000003</v>
      </c>
      <c r="M86" s="12">
        <v>29164.683379999999</v>
      </c>
      <c r="N86" s="12">
        <v>26576.294360000004</v>
      </c>
      <c r="O86" s="12">
        <v>23473.092230000006</v>
      </c>
      <c r="P86" s="12">
        <v>22781.820830000004</v>
      </c>
      <c r="Q86" s="12">
        <v>21359.618699999999</v>
      </c>
      <c r="R86" s="12">
        <v>19626.045859999995</v>
      </c>
      <c r="S86" s="12">
        <v>17080.790639999999</v>
      </c>
      <c r="T86" s="12">
        <v>16917.27318</v>
      </c>
      <c r="U86" s="12">
        <v>16091.68045</v>
      </c>
      <c r="V86" s="12">
        <v>14647.07915</v>
      </c>
      <c r="W86" s="12">
        <v>13133.314630000001</v>
      </c>
      <c r="X86" s="12">
        <v>12039.292270000002</v>
      </c>
      <c r="Y86" s="12">
        <v>12021.711609999997</v>
      </c>
      <c r="Z86" s="12">
        <v>11188.700340000003</v>
      </c>
      <c r="AA86" s="12">
        <v>10797.229780000001</v>
      </c>
      <c r="AB86" s="12">
        <v>9333.340215000002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146.95134999999999</v>
      </c>
      <c r="D88" s="12">
        <v>151.86001278537935</v>
      </c>
      <c r="E88" s="12">
        <v>239.018133497262</v>
      </c>
      <c r="F88" s="12">
        <v>319.93411727102432</v>
      </c>
      <c r="G88" s="12">
        <v>312.7662261162456</v>
      </c>
      <c r="H88" s="12">
        <v>313.60055871931473</v>
      </c>
      <c r="I88" s="12">
        <v>284.52792473289338</v>
      </c>
      <c r="J88" s="12">
        <v>276.82466231023488</v>
      </c>
      <c r="K88" s="12">
        <v>256.32977531320552</v>
      </c>
      <c r="L88" s="12">
        <v>236.6967327291307</v>
      </c>
      <c r="M88" s="12">
        <v>231.29294856493468</v>
      </c>
      <c r="N88" s="12">
        <v>215.86445096185992</v>
      </c>
      <c r="O88" s="12">
        <v>211.81471269073077</v>
      </c>
      <c r="P88" s="12">
        <v>198.89541815369907</v>
      </c>
      <c r="Q88" s="12">
        <v>186.57037208270421</v>
      </c>
      <c r="R88" s="12">
        <v>167.73286701204171</v>
      </c>
      <c r="S88" s="12">
        <v>159.2450310527949</v>
      </c>
      <c r="T88" s="12">
        <v>146.09051853619593</v>
      </c>
      <c r="U88" s="12">
        <v>134.02298998636707</v>
      </c>
      <c r="V88" s="12">
        <v>129.3841954821151</v>
      </c>
      <c r="W88" s="12">
        <v>118.37160708315213</v>
      </c>
      <c r="X88" s="12">
        <v>116.03213393118851</v>
      </c>
      <c r="Y88" s="12">
        <v>108.97068843741658</v>
      </c>
      <c r="Z88" s="12">
        <v>101.8085694654546</v>
      </c>
      <c r="AA88" s="12">
        <v>90.884076767668915</v>
      </c>
      <c r="AB88" s="12">
        <v>86.015614083370295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4.4375016999999899E-6</v>
      </c>
      <c r="E89" s="12">
        <v>9.6001563999999892E-6</v>
      </c>
      <c r="F89" s="12">
        <v>1.0889144599999999E-5</v>
      </c>
      <c r="G89" s="12">
        <v>1.1021552E-5</v>
      </c>
      <c r="H89" s="12">
        <v>1.1130834E-5</v>
      </c>
      <c r="I89" s="12">
        <v>1.1715515299999999E-5</v>
      </c>
      <c r="J89" s="12">
        <v>1.14423841E-5</v>
      </c>
      <c r="K89" s="12">
        <v>1.3057147199999981E-5</v>
      </c>
      <c r="L89" s="12">
        <v>1.509374809999999E-5</v>
      </c>
      <c r="M89" s="12">
        <v>1.3481873799999981E-5</v>
      </c>
      <c r="N89" s="12">
        <v>1.39011826E-5</v>
      </c>
      <c r="O89" s="12">
        <v>1.3056168399999998E-5</v>
      </c>
      <c r="P89" s="12">
        <v>1.1458700200000001E-5</v>
      </c>
      <c r="Q89" s="12">
        <v>1.174676509999999E-5</v>
      </c>
      <c r="R89" s="12">
        <v>2.7700417900000001E-5</v>
      </c>
      <c r="S89" s="12">
        <v>2.3977893400000004E-5</v>
      </c>
      <c r="T89" s="12">
        <v>2.3734173799999986E-5</v>
      </c>
      <c r="U89" s="12">
        <v>2.54332144E-5</v>
      </c>
      <c r="V89" s="12">
        <v>2.27466203E-5</v>
      </c>
      <c r="W89" s="12">
        <v>2.25416719E-5</v>
      </c>
      <c r="X89" s="12">
        <v>2.1474696299999892E-5</v>
      </c>
      <c r="Y89" s="12">
        <v>1.7951388499999997E-5</v>
      </c>
      <c r="Z89" s="12">
        <v>1.8777513399999891E-5</v>
      </c>
      <c r="AA89" s="12">
        <v>1.8578307199999902E-5</v>
      </c>
      <c r="AB89" s="12">
        <v>1.639180619999998E-5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2.91955501E-4</v>
      </c>
      <c r="E90" s="12">
        <v>3.8668422300000002E-4</v>
      </c>
      <c r="F90" s="12">
        <v>3.8734954E-4</v>
      </c>
      <c r="G90" s="12">
        <v>3.6984497000000001E-4</v>
      </c>
      <c r="H90" s="12">
        <v>3.7302726700000002E-4</v>
      </c>
      <c r="I90" s="12">
        <v>3.6756114500000004E-4</v>
      </c>
      <c r="J90" s="12">
        <v>3.8045673599999998E-4</v>
      </c>
      <c r="K90" s="12">
        <v>3.8379519600000001E-4</v>
      </c>
      <c r="L90" s="12">
        <v>3.9407958799999996E-4</v>
      </c>
      <c r="M90" s="12">
        <v>4.0661485999999995E-4</v>
      </c>
      <c r="N90" s="12">
        <v>4.1983621300000005E-4</v>
      </c>
      <c r="O90" s="12">
        <v>4.3280468500000009E-4</v>
      </c>
      <c r="P90" s="12">
        <v>4.8486304699999996E-4</v>
      </c>
      <c r="Q90" s="12">
        <v>5.0498581000000002E-4</v>
      </c>
      <c r="R90" s="12">
        <v>5.1410334000000007E-4</v>
      </c>
      <c r="S90" s="12">
        <v>5.3364704500000009E-4</v>
      </c>
      <c r="T90" s="12">
        <v>5.4632404999999996E-4</v>
      </c>
      <c r="U90" s="12">
        <v>5.5793768999999908E-4</v>
      </c>
      <c r="V90" s="12">
        <v>5.5075757600000011E-4</v>
      </c>
      <c r="W90" s="12">
        <v>5.7206969500000007E-4</v>
      </c>
      <c r="X90" s="12">
        <v>5.818537100000001E-4</v>
      </c>
      <c r="Y90" s="12">
        <v>5.9013613000000003E-4</v>
      </c>
      <c r="Z90" s="12">
        <v>5.9976696000000012E-4</v>
      </c>
      <c r="AA90" s="12">
        <v>6.0837537000000001E-4</v>
      </c>
      <c r="AB90" s="12">
        <v>6.2156187399999994E-4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5038197200000001E-4</v>
      </c>
      <c r="H91" s="12">
        <v>2.7289283599999986E-4</v>
      </c>
      <c r="I91" s="12">
        <v>3.2011034499999995E-4</v>
      </c>
      <c r="J91" s="12">
        <v>3.2912215399999998E-4</v>
      </c>
      <c r="K91" s="12">
        <v>3.2905152000000005E-4</v>
      </c>
      <c r="L91" s="12">
        <v>3.2190970099999991E-4</v>
      </c>
      <c r="M91" s="12">
        <v>3.1005600200000001E-4</v>
      </c>
      <c r="N91" s="12">
        <v>3.368127649999999E-4</v>
      </c>
      <c r="O91" s="12">
        <v>3.3259539500000003E-4</v>
      </c>
      <c r="P91" s="12">
        <v>3.2867867600000001E-4</v>
      </c>
      <c r="Q91" s="12">
        <v>3.2801279999999998E-4</v>
      </c>
      <c r="R91" s="12">
        <v>3.3097806500000001E-4</v>
      </c>
      <c r="S91" s="12">
        <v>3.3070992099999984E-4</v>
      </c>
      <c r="T91" s="12">
        <v>3.3018597599999999E-4</v>
      </c>
      <c r="U91" s="12">
        <v>3.2987308499999999E-4</v>
      </c>
      <c r="V91" s="12">
        <v>3.3342214999999999E-4</v>
      </c>
      <c r="W91" s="12">
        <v>3.3435041000000001E-4</v>
      </c>
      <c r="X91" s="12">
        <v>3.3484068400000002E-4</v>
      </c>
      <c r="Y91" s="12">
        <v>3.3187247500000004E-4</v>
      </c>
      <c r="Z91" s="12">
        <v>3.3245042599999995E-4</v>
      </c>
      <c r="AA91" s="12">
        <v>3.3235183999999994E-4</v>
      </c>
      <c r="AB91" s="12">
        <v>3.3727956999999995E-4</v>
      </c>
      <c r="AC91" s="34"/>
      <c r="AD91" s="34"/>
    </row>
    <row r="92" spans="1:30">
      <c r="A92" s="11" t="s">
        <v>29</v>
      </c>
      <c r="B92" s="28" t="s">
        <v>201</v>
      </c>
      <c r="C92" s="12">
        <v>5.5254425999999995E-3</v>
      </c>
      <c r="D92" s="12">
        <v>1.5173733999999999E-2</v>
      </c>
      <c r="E92" s="12">
        <v>6.2015109999999998E-2</v>
      </c>
      <c r="F92" s="12">
        <v>6.3511120000000004E-2</v>
      </c>
      <c r="G92" s="12">
        <v>6.0326217999999994E-2</v>
      </c>
      <c r="H92" s="12">
        <v>9.9002430000000002E-2</v>
      </c>
      <c r="I92" s="12">
        <v>0.11758655239999999</v>
      </c>
      <c r="J92" s="12">
        <v>0.14021078599999998</v>
      </c>
      <c r="K92" s="12">
        <v>0.14970829199999899</v>
      </c>
      <c r="L92" s="12">
        <v>0.168793163</v>
      </c>
      <c r="M92" s="12">
        <v>0.21926965999999998</v>
      </c>
      <c r="N92" s="12">
        <v>0.25965271400000001</v>
      </c>
      <c r="O92" s="12">
        <v>0.33825946999999995</v>
      </c>
      <c r="P92" s="12">
        <v>0.32251932</v>
      </c>
      <c r="Q92" s="12">
        <v>0.36607349999999994</v>
      </c>
      <c r="R92" s="12">
        <v>0.43568972999999994</v>
      </c>
      <c r="S92" s="12">
        <v>0.52704153999999992</v>
      </c>
      <c r="T92" s="12">
        <v>0.56952553000000006</v>
      </c>
      <c r="U92" s="12">
        <v>0.6231160200000001</v>
      </c>
      <c r="V92" s="12">
        <v>0.71870340999999993</v>
      </c>
      <c r="W92" s="12">
        <v>0.76631172999999997</v>
      </c>
      <c r="X92" s="12">
        <v>0.88394777999999996</v>
      </c>
      <c r="Y92" s="12">
        <v>0.75247189999999997</v>
      </c>
      <c r="Z92" s="12">
        <v>0.88590441999999991</v>
      </c>
      <c r="AA92" s="12">
        <v>0.91574361999999998</v>
      </c>
      <c r="AB92" s="12">
        <v>1.0071384999999999</v>
      </c>
      <c r="AC92" s="34"/>
      <c r="AD92" s="34"/>
    </row>
    <row r="93" spans="1:30">
      <c r="A93" s="50" t="s">
        <v>88</v>
      </c>
      <c r="B93" s="50"/>
      <c r="C93" s="26">
        <v>60099.245493630799</v>
      </c>
      <c r="D93" s="26">
        <v>69951.863816382145</v>
      </c>
      <c r="E93" s="26">
        <v>46015.388890780261</v>
      </c>
      <c r="F93" s="26">
        <v>40640.812457567379</v>
      </c>
      <c r="G93" s="26">
        <v>39633.491256701636</v>
      </c>
      <c r="H93" s="26">
        <v>36472.161452017353</v>
      </c>
      <c r="I93" s="26">
        <v>37527.686321765352</v>
      </c>
      <c r="J93" s="26">
        <v>31760.068129121752</v>
      </c>
      <c r="K93" s="26">
        <v>33537.719833047551</v>
      </c>
      <c r="L93" s="26">
        <v>31991.639061233123</v>
      </c>
      <c r="M93" s="26">
        <v>29396.197744327997</v>
      </c>
      <c r="N93" s="26">
        <v>26792.420631111923</v>
      </c>
      <c r="O93" s="26">
        <v>23685.247341681625</v>
      </c>
      <c r="P93" s="26">
        <v>22981.040945866112</v>
      </c>
      <c r="Q93" s="26">
        <v>21546.557313640646</v>
      </c>
      <c r="R93" s="26">
        <v>19794.216592015156</v>
      </c>
      <c r="S93" s="26">
        <v>17240.564616095198</v>
      </c>
      <c r="T93" s="26">
        <v>17063.935133066894</v>
      </c>
      <c r="U93" s="26">
        <v>16226.328461152025</v>
      </c>
      <c r="V93" s="26">
        <v>14777.183912705759</v>
      </c>
      <c r="W93" s="26">
        <v>13252.45443715562</v>
      </c>
      <c r="X93" s="26">
        <v>12156.21025075416</v>
      </c>
      <c r="Y93" s="26">
        <v>12131.436664642186</v>
      </c>
      <c r="Z93" s="26">
        <v>11291.396707306638</v>
      </c>
      <c r="AA93" s="26">
        <v>10889.031469545376</v>
      </c>
      <c r="AB93" s="26">
        <v>9420.3648461604425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11" t="s">
        <v>19</v>
      </c>
      <c r="B98" s="11" t="s">
        <v>94</v>
      </c>
      <c r="C98" s="12">
        <v>83.156577690000006</v>
      </c>
      <c r="D98" s="12">
        <v>108.2081878299999</v>
      </c>
      <c r="E98" s="12">
        <v>131.77658819999991</v>
      </c>
      <c r="F98" s="12">
        <v>126.15602172999989</v>
      </c>
      <c r="G98" s="12">
        <v>106.10461698399997</v>
      </c>
      <c r="H98" s="12">
        <v>99.224975450000002</v>
      </c>
      <c r="I98" s="12">
        <v>96.089375419999996</v>
      </c>
      <c r="J98" s="12">
        <v>87.002616819999901</v>
      </c>
      <c r="K98" s="12">
        <v>82.340005554999991</v>
      </c>
      <c r="L98" s="12">
        <v>74.2243019</v>
      </c>
      <c r="M98" s="12">
        <v>67.230033669999898</v>
      </c>
      <c r="N98" s="12">
        <v>65.634633489999985</v>
      </c>
      <c r="O98" s="12">
        <v>59.731189495000002</v>
      </c>
      <c r="P98" s="12">
        <v>50.858462654999997</v>
      </c>
      <c r="Q98" s="12">
        <v>49.363610184000002</v>
      </c>
      <c r="R98" s="12">
        <v>45.58435691399999</v>
      </c>
      <c r="S98" s="12">
        <v>41.438803110000002</v>
      </c>
      <c r="T98" s="12">
        <v>35.299871726999996</v>
      </c>
      <c r="U98" s="12">
        <v>34.019802647999903</v>
      </c>
      <c r="V98" s="12">
        <v>28.820690629999998</v>
      </c>
      <c r="W98" s="12">
        <v>27.592698579999901</v>
      </c>
      <c r="X98" s="12">
        <v>25.940789619999894</v>
      </c>
      <c r="Y98" s="12">
        <v>22.68864133999999</v>
      </c>
      <c r="Z98" s="12">
        <v>21.833785730000002</v>
      </c>
      <c r="AA98" s="12">
        <v>19.803162</v>
      </c>
      <c r="AB98" s="12">
        <v>17.958405199999998</v>
      </c>
      <c r="AC98" s="34"/>
      <c r="AD98" s="34"/>
    </row>
    <row r="99" spans="1:30">
      <c r="A99" s="11" t="s">
        <v>19</v>
      </c>
      <c r="B99" s="11" t="s">
        <v>14</v>
      </c>
      <c r="C99" s="12">
        <v>25777.397199999999</v>
      </c>
      <c r="D99" s="12">
        <v>23753.011999999999</v>
      </c>
      <c r="E99" s="12">
        <v>25844.407500000001</v>
      </c>
      <c r="F99" s="12">
        <v>23792.347760000001</v>
      </c>
      <c r="G99" s="12">
        <v>16347.912550000001</v>
      </c>
      <c r="H99" s="12">
        <v>23566.75965</v>
      </c>
      <c r="I99" s="12">
        <v>37118.364159999997</v>
      </c>
      <c r="J99" s="12">
        <v>34852.182930000003</v>
      </c>
      <c r="K99" s="12">
        <v>33972.565499999997</v>
      </c>
      <c r="L99" s="12">
        <v>34468.416980000002</v>
      </c>
      <c r="M99" s="12">
        <v>33052.678039999999</v>
      </c>
      <c r="N99" s="12">
        <v>33088.226739999998</v>
      </c>
      <c r="O99" s="12">
        <v>29724.554319999996</v>
      </c>
      <c r="P99" s="12">
        <v>25970.569899999999</v>
      </c>
      <c r="Q99" s="12">
        <v>22181.052830000001</v>
      </c>
      <c r="R99" s="12">
        <v>22507.651599999997</v>
      </c>
      <c r="S99" s="12">
        <v>20783.291719999997</v>
      </c>
      <c r="T99" s="12">
        <v>19122.425729999999</v>
      </c>
      <c r="U99" s="12">
        <v>20032.05287</v>
      </c>
      <c r="V99" s="12">
        <v>19810.129780000003</v>
      </c>
      <c r="W99" s="12">
        <v>19523.446799999998</v>
      </c>
      <c r="X99" s="12">
        <v>18948.287540000001</v>
      </c>
      <c r="Y99" s="12">
        <v>15596.181730000002</v>
      </c>
      <c r="Z99" s="12">
        <v>13425.454999999998</v>
      </c>
      <c r="AA99" s="12">
        <v>14564.956509999998</v>
      </c>
      <c r="AB99" s="12">
        <v>12125.229740000001</v>
      </c>
    </row>
    <row r="100" spans="1:30">
      <c r="A100" s="11" t="s">
        <v>19</v>
      </c>
      <c r="B100" s="44" t="s">
        <v>202</v>
      </c>
      <c r="C100" s="12">
        <v>9.464078524999989</v>
      </c>
      <c r="D100" s="12">
        <v>8.932813577000001</v>
      </c>
      <c r="E100" s="12">
        <v>10.47885099</v>
      </c>
      <c r="F100" s="12">
        <v>11.674974720000002</v>
      </c>
      <c r="G100" s="12">
        <v>11.506881895000001</v>
      </c>
      <c r="H100" s="12">
        <v>12.79058356</v>
      </c>
      <c r="I100" s="12">
        <v>15.975889947599999</v>
      </c>
      <c r="J100" s="12">
        <v>18.913582976000001</v>
      </c>
      <c r="K100" s="12">
        <v>23.314178518999988</v>
      </c>
      <c r="L100" s="12">
        <v>27.33436141</v>
      </c>
      <c r="M100" s="12">
        <v>31.241169590000002</v>
      </c>
      <c r="N100" s="12">
        <v>37.765818440000004</v>
      </c>
      <c r="O100" s="12">
        <v>43.217723900000003</v>
      </c>
      <c r="P100" s="12">
        <v>45.548169259999895</v>
      </c>
      <c r="Q100" s="12">
        <v>52.809125009999988</v>
      </c>
      <c r="R100" s="12">
        <v>57.926448439999895</v>
      </c>
      <c r="S100" s="12">
        <v>62.237914729999993</v>
      </c>
      <c r="T100" s="12">
        <v>66.410154750000004</v>
      </c>
      <c r="U100" s="12">
        <v>72.915995029999905</v>
      </c>
      <c r="V100" s="12">
        <v>76.509225790000002</v>
      </c>
      <c r="W100" s="12">
        <v>83.074923040000002</v>
      </c>
      <c r="X100" s="12">
        <v>88.376177639999995</v>
      </c>
      <c r="Y100" s="12">
        <v>87.080331749999985</v>
      </c>
      <c r="Z100" s="12">
        <v>93.325659899999891</v>
      </c>
      <c r="AA100" s="12">
        <v>96.393930699999885</v>
      </c>
      <c r="AB100" s="12">
        <v>97.630030579999797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11" t="s">
        <v>25</v>
      </c>
      <c r="B103" s="11" t="s">
        <v>94</v>
      </c>
      <c r="C103" s="12">
        <v>18.5833026</v>
      </c>
      <c r="D103" s="12">
        <v>29.887730399999999</v>
      </c>
      <c r="E103" s="12">
        <v>29.894493599999901</v>
      </c>
      <c r="F103" s="12">
        <v>29.343192999999999</v>
      </c>
      <c r="G103" s="12">
        <v>25.4676008</v>
      </c>
      <c r="H103" s="12">
        <v>24.296978599999999</v>
      </c>
      <c r="I103" s="12">
        <v>23.200605400000001</v>
      </c>
      <c r="J103" s="12">
        <v>21.599449499999899</v>
      </c>
      <c r="K103" s="12">
        <v>20.470192999999991</v>
      </c>
      <c r="L103" s="12">
        <v>18.615283999999999</v>
      </c>
      <c r="M103" s="12">
        <v>16.241484700000001</v>
      </c>
      <c r="N103" s="12">
        <v>16.055926199999998</v>
      </c>
      <c r="O103" s="12">
        <v>13.6247705</v>
      </c>
      <c r="P103" s="12">
        <v>12.081477999999999</v>
      </c>
      <c r="Q103" s="12">
        <v>11.817777</v>
      </c>
      <c r="R103" s="12">
        <v>11.181104999999999</v>
      </c>
      <c r="S103" s="12">
        <v>10.287915999999999</v>
      </c>
      <c r="T103" s="12">
        <v>9.4951559999999908</v>
      </c>
      <c r="U103" s="12">
        <v>8.9808780000000006</v>
      </c>
      <c r="V103" s="12">
        <v>8.1348935999999998</v>
      </c>
      <c r="W103" s="12">
        <v>7.874015</v>
      </c>
      <c r="X103" s="12">
        <v>7.4276094000000006</v>
      </c>
      <c r="Y103" s="12">
        <v>6.6444209999999906</v>
      </c>
      <c r="Z103" s="12">
        <v>6.4178774000000001</v>
      </c>
      <c r="AA103" s="12">
        <v>6.0178789999999998</v>
      </c>
      <c r="AB103" s="12">
        <v>5.4702187999999996</v>
      </c>
    </row>
    <row r="104" spans="1:30">
      <c r="A104" s="11" t="s">
        <v>25</v>
      </c>
      <c r="B104" s="11" t="s">
        <v>14</v>
      </c>
      <c r="C104" s="12">
        <v>16518.929800000002</v>
      </c>
      <c r="D104" s="12">
        <v>12638.719499999999</v>
      </c>
      <c r="E104" s="12">
        <v>15173.380499999999</v>
      </c>
      <c r="F104" s="12">
        <v>13891.01376</v>
      </c>
      <c r="G104" s="12">
        <v>8703.8850500000008</v>
      </c>
      <c r="H104" s="12">
        <v>15148.08185</v>
      </c>
      <c r="I104" s="12">
        <v>33122.797859999999</v>
      </c>
      <c r="J104" s="12">
        <v>32183.011030000001</v>
      </c>
      <c r="K104" s="12">
        <v>30266.691800000001</v>
      </c>
      <c r="L104" s="12">
        <v>29183.96528</v>
      </c>
      <c r="M104" s="12">
        <v>28308.409239999997</v>
      </c>
      <c r="N104" s="12">
        <v>28244.66114</v>
      </c>
      <c r="O104" s="12">
        <v>25269.201719999997</v>
      </c>
      <c r="P104" s="12">
        <v>22723.108399999997</v>
      </c>
      <c r="Q104" s="12">
        <v>19132.386330000001</v>
      </c>
      <c r="R104" s="12">
        <v>19296.158299999999</v>
      </c>
      <c r="S104" s="12">
        <v>17872.009719999998</v>
      </c>
      <c r="T104" s="12">
        <v>16460.060229999999</v>
      </c>
      <c r="U104" s="12">
        <v>17238.218369999999</v>
      </c>
      <c r="V104" s="12">
        <v>16921.963780000002</v>
      </c>
      <c r="W104" s="12">
        <v>16970.798999999999</v>
      </c>
      <c r="X104" s="12">
        <v>16339.15214</v>
      </c>
      <c r="Y104" s="12">
        <v>13796.729350000001</v>
      </c>
      <c r="Z104" s="12">
        <v>11686.075299999999</v>
      </c>
      <c r="AA104" s="12">
        <v>12642.611809999999</v>
      </c>
      <c r="AB104" s="12">
        <v>10335.575780000001</v>
      </c>
    </row>
    <row r="105" spans="1:30">
      <c r="A105" s="11" t="s">
        <v>25</v>
      </c>
      <c r="B105" s="44" t="s">
        <v>202</v>
      </c>
      <c r="C105" s="12">
        <v>1.44227799999999</v>
      </c>
      <c r="D105" s="12">
        <v>1.5562968000000001</v>
      </c>
      <c r="E105" s="12">
        <v>1.9804804999999999</v>
      </c>
      <c r="F105" s="12">
        <v>2.3746274000000001</v>
      </c>
      <c r="G105" s="12">
        <v>2.4975837000000003</v>
      </c>
      <c r="H105" s="12">
        <v>2.8099337999999996</v>
      </c>
      <c r="I105" s="12">
        <v>3.828604299999999</v>
      </c>
      <c r="J105" s="12">
        <v>5.0333458000000002</v>
      </c>
      <c r="K105" s="12">
        <v>6.5852217</v>
      </c>
      <c r="L105" s="12">
        <v>8.0074762999999987</v>
      </c>
      <c r="M105" s="12">
        <v>9.1576237999999996</v>
      </c>
      <c r="N105" s="12">
        <v>11.631619300000001</v>
      </c>
      <c r="O105" s="12">
        <v>13.560561700000001</v>
      </c>
      <c r="P105" s="12">
        <v>14.8824273999999</v>
      </c>
      <c r="Q105" s="12">
        <v>17.650265399999999</v>
      </c>
      <c r="R105" s="12">
        <v>19.993048599999998</v>
      </c>
      <c r="S105" s="12">
        <v>21.705969400000001</v>
      </c>
      <c r="T105" s="12">
        <v>23.371581800000001</v>
      </c>
      <c r="U105" s="12">
        <v>25.562431299999897</v>
      </c>
      <c r="V105" s="12">
        <v>26.513149599999998</v>
      </c>
      <c r="W105" s="12">
        <v>29.237661800000001</v>
      </c>
      <c r="X105" s="12">
        <v>31.201289299999999</v>
      </c>
      <c r="Y105" s="12">
        <v>31.317443999999998</v>
      </c>
      <c r="Z105" s="12">
        <v>33.7777519999999</v>
      </c>
      <c r="AA105" s="12">
        <v>35.145213400000003</v>
      </c>
      <c r="AB105" s="12">
        <v>35.225397199999897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11" t="s">
        <v>26</v>
      </c>
      <c r="B108" s="11" t="s">
        <v>94</v>
      </c>
      <c r="C108" s="12">
        <v>19.084152999999997</v>
      </c>
      <c r="D108" s="12">
        <v>15.978288999999901</v>
      </c>
      <c r="E108" s="12">
        <v>16.776965000000001</v>
      </c>
      <c r="F108" s="12">
        <v>16.302419</v>
      </c>
      <c r="G108" s="12">
        <v>14.724669</v>
      </c>
      <c r="H108" s="12">
        <v>14.293021</v>
      </c>
      <c r="I108" s="12">
        <v>13.261012999999998</v>
      </c>
      <c r="J108" s="12">
        <v>12.183872800000001</v>
      </c>
      <c r="K108" s="12">
        <v>11.6159494</v>
      </c>
      <c r="L108" s="12">
        <v>10.431187</v>
      </c>
      <c r="M108" s="12">
        <v>9.658355499999999</v>
      </c>
      <c r="N108" s="12">
        <v>9.0762919999999898</v>
      </c>
      <c r="O108" s="12">
        <v>8.0155542000000004</v>
      </c>
      <c r="P108" s="12">
        <v>7.3407668999999993</v>
      </c>
      <c r="Q108" s="12">
        <v>7.0901193999999998</v>
      </c>
      <c r="R108" s="12">
        <v>6.5133261000000005</v>
      </c>
      <c r="S108" s="12">
        <v>6.0169197999999993</v>
      </c>
      <c r="T108" s="12">
        <v>5.5948034</v>
      </c>
      <c r="U108" s="12">
        <v>5.2069906000000001</v>
      </c>
      <c r="V108" s="12">
        <v>4.7897277000000003</v>
      </c>
      <c r="W108" s="12">
        <v>4.5351878999999995</v>
      </c>
      <c r="X108" s="12">
        <v>4.21936689999999</v>
      </c>
      <c r="Y108" s="12">
        <v>3.7666361000000004</v>
      </c>
      <c r="Z108" s="12">
        <v>3.6098567000000004</v>
      </c>
      <c r="AA108" s="12">
        <v>3.3448853999999999</v>
      </c>
      <c r="AB108" s="12">
        <v>3.1768899999999998</v>
      </c>
    </row>
    <row r="109" spans="1:30">
      <c r="A109" s="11" t="s">
        <v>26</v>
      </c>
      <c r="B109" s="11" t="s">
        <v>14</v>
      </c>
      <c r="C109" s="12">
        <v>9258.4673999999995</v>
      </c>
      <c r="D109" s="12">
        <v>11114.2925</v>
      </c>
      <c r="E109" s="12">
        <v>10671.027</v>
      </c>
      <c r="F109" s="12">
        <v>9901.3340000000007</v>
      </c>
      <c r="G109" s="12">
        <v>7644.0275000000001</v>
      </c>
      <c r="H109" s="12">
        <v>8418.6778000000013</v>
      </c>
      <c r="I109" s="12">
        <v>3995.5663</v>
      </c>
      <c r="J109" s="12">
        <v>2669.1718999999998</v>
      </c>
      <c r="K109" s="12">
        <v>3705.8736999999996</v>
      </c>
      <c r="L109" s="12">
        <v>5284.4517000000005</v>
      </c>
      <c r="M109" s="12">
        <v>4744.2687999999998</v>
      </c>
      <c r="N109" s="12">
        <v>4843.5655999999999</v>
      </c>
      <c r="O109" s="12">
        <v>4455.3525999999993</v>
      </c>
      <c r="P109" s="12">
        <v>3247.4614999999999</v>
      </c>
      <c r="Q109" s="12">
        <v>3048.6664999999998</v>
      </c>
      <c r="R109" s="12">
        <v>3211.4932999999996</v>
      </c>
      <c r="S109" s="12">
        <v>2911.2820000000002</v>
      </c>
      <c r="T109" s="12">
        <v>2662.3654999999999</v>
      </c>
      <c r="U109" s="12">
        <v>2793.8344999999999</v>
      </c>
      <c r="V109" s="12">
        <v>2888.1660000000002</v>
      </c>
      <c r="W109" s="12">
        <v>2552.6477999999997</v>
      </c>
      <c r="X109" s="12">
        <v>2609.1354000000001</v>
      </c>
      <c r="Y109" s="12">
        <v>1799.4523799999999</v>
      </c>
      <c r="Z109" s="12">
        <v>1739.3797000000002</v>
      </c>
      <c r="AA109" s="12">
        <v>1922.3446999999999</v>
      </c>
      <c r="AB109" s="12">
        <v>1789.6539599999999</v>
      </c>
    </row>
    <row r="110" spans="1:30">
      <c r="A110" s="11" t="s">
        <v>26</v>
      </c>
      <c r="B110" s="44" t="s">
        <v>202</v>
      </c>
      <c r="C110" s="12">
        <v>0.65915204000000005</v>
      </c>
      <c r="D110" s="12">
        <v>0.7195338</v>
      </c>
      <c r="E110" s="12">
        <v>0.97186440000000007</v>
      </c>
      <c r="F110" s="12">
        <v>1.1876651999999999</v>
      </c>
      <c r="G110" s="12">
        <v>1.3351244999999998</v>
      </c>
      <c r="H110" s="12">
        <v>1.6103193</v>
      </c>
      <c r="I110" s="12">
        <v>2.2608017</v>
      </c>
      <c r="J110" s="12">
        <v>3.0535559999999999</v>
      </c>
      <c r="K110" s="12">
        <v>4.1395076</v>
      </c>
      <c r="L110" s="12">
        <v>5.1360789000000002</v>
      </c>
      <c r="M110" s="12">
        <v>6.3313513000000006</v>
      </c>
      <c r="N110" s="12">
        <v>7.7462603000000003</v>
      </c>
      <c r="O110" s="12">
        <v>8.7906103000000009</v>
      </c>
      <c r="P110" s="12">
        <v>9.9098337999999995</v>
      </c>
      <c r="Q110" s="12">
        <v>11.671125599999989</v>
      </c>
      <c r="R110" s="12">
        <v>12.882195299999902</v>
      </c>
      <c r="S110" s="12">
        <v>14.253192999999991</v>
      </c>
      <c r="T110" s="12">
        <v>15.546143200000001</v>
      </c>
      <c r="U110" s="12">
        <v>16.890061000000003</v>
      </c>
      <c r="V110" s="12">
        <v>17.9017798</v>
      </c>
      <c r="W110" s="12">
        <v>19.419755400000003</v>
      </c>
      <c r="X110" s="12">
        <v>20.560357400000001</v>
      </c>
      <c r="Y110" s="12">
        <v>20.613447999999991</v>
      </c>
      <c r="Z110" s="12">
        <v>22.206970600000002</v>
      </c>
      <c r="AA110" s="12">
        <v>22.746243999999997</v>
      </c>
      <c r="AB110" s="12">
        <v>23.953178000000001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11" t="s">
        <v>27</v>
      </c>
      <c r="B113" s="11" t="s">
        <v>94</v>
      </c>
      <c r="C113" s="12">
        <v>20.2647178</v>
      </c>
      <c r="D113" s="12">
        <v>42.444563799999997</v>
      </c>
      <c r="E113" s="12">
        <v>64.908528900000007</v>
      </c>
      <c r="F113" s="12">
        <v>61.6698149999999</v>
      </c>
      <c r="G113" s="12">
        <v>49.974515109999992</v>
      </c>
      <c r="H113" s="12">
        <v>45.456235450000001</v>
      </c>
      <c r="I113" s="12">
        <v>44.987515899999991</v>
      </c>
      <c r="J113" s="12">
        <v>40.419233800000001</v>
      </c>
      <c r="K113" s="12">
        <v>37.553767499999999</v>
      </c>
      <c r="L113" s="12">
        <v>33.304855400000001</v>
      </c>
      <c r="M113" s="12">
        <v>31.430902799999899</v>
      </c>
      <c r="N113" s="12">
        <v>31.218491699999998</v>
      </c>
      <c r="O113" s="12">
        <v>29.243543100000004</v>
      </c>
      <c r="P113" s="12">
        <v>23.744915169999999</v>
      </c>
      <c r="Q113" s="12">
        <v>23.2083978</v>
      </c>
      <c r="R113" s="12">
        <v>21.193974950000001</v>
      </c>
      <c r="S113" s="12">
        <v>19.007623350000003</v>
      </c>
      <c r="T113" s="12">
        <v>14.805124900000001</v>
      </c>
      <c r="U113" s="12">
        <v>14.656016329999899</v>
      </c>
      <c r="V113" s="12">
        <v>13.70056572</v>
      </c>
      <c r="W113" s="12">
        <v>13.097677469999901</v>
      </c>
      <c r="X113" s="12">
        <v>12.395246019999901</v>
      </c>
      <c r="Y113" s="12">
        <v>10.559860739999998</v>
      </c>
      <c r="Z113" s="12">
        <v>10.19829367</v>
      </c>
      <c r="AA113" s="12">
        <v>9.5639573000000002</v>
      </c>
      <c r="AB113" s="12">
        <v>8.5263639999999992</v>
      </c>
    </row>
    <row r="114" spans="1:28">
      <c r="A114" s="11" t="s">
        <v>27</v>
      </c>
      <c r="B114" s="11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11" t="s">
        <v>27</v>
      </c>
      <c r="B115" s="44" t="s">
        <v>202</v>
      </c>
      <c r="C115" s="12">
        <v>1.3406670999999999</v>
      </c>
      <c r="D115" s="12">
        <v>1.4884028</v>
      </c>
      <c r="E115" s="12">
        <v>1.9197112999999999</v>
      </c>
      <c r="F115" s="12">
        <v>2.3093024999999998</v>
      </c>
      <c r="G115" s="12">
        <v>2.3127295000000001</v>
      </c>
      <c r="H115" s="12">
        <v>2.6699421000000001</v>
      </c>
      <c r="I115" s="12">
        <v>3.6856062999999999</v>
      </c>
      <c r="J115" s="12">
        <v>4.6622474</v>
      </c>
      <c r="K115" s="12">
        <v>5.8185825999999903</v>
      </c>
      <c r="L115" s="12">
        <v>7.0404247999999994</v>
      </c>
      <c r="M115" s="12">
        <v>8.3816983</v>
      </c>
      <c r="N115" s="12">
        <v>10.5465579</v>
      </c>
      <c r="O115" s="12">
        <v>12.452274399999999</v>
      </c>
      <c r="P115" s="12">
        <v>12.518243499999999</v>
      </c>
      <c r="Q115" s="12">
        <v>14.800634300000002</v>
      </c>
      <c r="R115" s="12">
        <v>16.024179999999991</v>
      </c>
      <c r="S115" s="12">
        <v>17.1209715</v>
      </c>
      <c r="T115" s="12">
        <v>18.220771699999997</v>
      </c>
      <c r="U115" s="12">
        <v>20.713390999999998</v>
      </c>
      <c r="V115" s="12">
        <v>22.137145699999998</v>
      </c>
      <c r="W115" s="12">
        <v>23.995625</v>
      </c>
      <c r="X115" s="12">
        <v>25.617202000000002</v>
      </c>
      <c r="Y115" s="12">
        <v>24.472009100000001</v>
      </c>
      <c r="Z115" s="12">
        <v>26.295790399999998</v>
      </c>
      <c r="AA115" s="12">
        <v>27.350478999999897</v>
      </c>
      <c r="AB115" s="12">
        <v>27.461239699999904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11" t="s">
        <v>28</v>
      </c>
      <c r="B118" s="11" t="s">
        <v>94</v>
      </c>
      <c r="C118" s="12">
        <v>25.224404290000003</v>
      </c>
      <c r="D118" s="12">
        <v>19.89760463</v>
      </c>
      <c r="E118" s="12">
        <v>20.196600699999998</v>
      </c>
      <c r="F118" s="12">
        <v>18.840594729999996</v>
      </c>
      <c r="G118" s="12">
        <v>15.93783207399998</v>
      </c>
      <c r="H118" s="12">
        <v>15.178740399999999</v>
      </c>
      <c r="I118" s="12">
        <v>14.640241119999999</v>
      </c>
      <c r="J118" s="12">
        <v>12.800060719999999</v>
      </c>
      <c r="K118" s="12">
        <v>12.700095655</v>
      </c>
      <c r="L118" s="12">
        <v>11.872975500000001</v>
      </c>
      <c r="M118" s="12">
        <v>9.8992906699999992</v>
      </c>
      <c r="N118" s="12">
        <v>9.2839235900000006</v>
      </c>
      <c r="O118" s="12">
        <v>8.8473216949999998</v>
      </c>
      <c r="P118" s="12">
        <v>7.6913025849999999</v>
      </c>
      <c r="Q118" s="12">
        <v>7.247315984000001</v>
      </c>
      <c r="R118" s="12">
        <v>6.6959508639999896</v>
      </c>
      <c r="S118" s="12">
        <v>6.1263439599999998</v>
      </c>
      <c r="T118" s="12">
        <v>5.4047874269999996</v>
      </c>
      <c r="U118" s="12">
        <v>5.1759177179999991</v>
      </c>
      <c r="V118" s="12">
        <v>2.1955036099999998</v>
      </c>
      <c r="W118" s="12">
        <v>2.0858182099999989</v>
      </c>
      <c r="X118" s="12">
        <v>1.8985672999999998</v>
      </c>
      <c r="Y118" s="12">
        <v>1.7177235</v>
      </c>
      <c r="Z118" s="12">
        <v>1.6077579599999998</v>
      </c>
      <c r="AA118" s="12">
        <v>0.87644029999999995</v>
      </c>
      <c r="AB118" s="12">
        <v>0.78493239999999997</v>
      </c>
    </row>
    <row r="119" spans="1:28">
      <c r="A119" s="11" t="s">
        <v>28</v>
      </c>
      <c r="B119" s="11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11" t="s">
        <v>28</v>
      </c>
      <c r="B120" s="44" t="s">
        <v>202</v>
      </c>
      <c r="C120" s="12">
        <v>6.015606</v>
      </c>
      <c r="D120" s="12">
        <v>5.1507075000000002</v>
      </c>
      <c r="E120" s="12">
        <v>5.5338599999999998</v>
      </c>
      <c r="F120" s="12">
        <v>5.7283993999999998</v>
      </c>
      <c r="G120" s="12">
        <v>5.2906665000000004</v>
      </c>
      <c r="H120" s="12">
        <v>5.5836580000000007</v>
      </c>
      <c r="I120" s="12">
        <v>6.0628416999999999</v>
      </c>
      <c r="J120" s="12">
        <v>5.9993401000000004</v>
      </c>
      <c r="K120" s="12">
        <v>6.5942726999999994</v>
      </c>
      <c r="L120" s="12">
        <v>6.952308669999999</v>
      </c>
      <c r="M120" s="12">
        <v>7.1117566999999999</v>
      </c>
      <c r="N120" s="12">
        <v>7.5366229000000002</v>
      </c>
      <c r="O120" s="12">
        <v>8.0153523</v>
      </c>
      <c r="P120" s="12">
        <v>7.8583942000000002</v>
      </c>
      <c r="Q120" s="12">
        <v>8.2566993000000011</v>
      </c>
      <c r="R120" s="12">
        <v>8.5148019999999995</v>
      </c>
      <c r="S120" s="12">
        <v>8.5363135999999997</v>
      </c>
      <c r="T120" s="12">
        <v>8.6016359999999992</v>
      </c>
      <c r="U120" s="12">
        <v>9.0162597000000009</v>
      </c>
      <c r="V120" s="12">
        <v>9.1125434999999992</v>
      </c>
      <c r="W120" s="12">
        <v>9.5211844999999986</v>
      </c>
      <c r="X120" s="12">
        <v>9.9550283000000004</v>
      </c>
      <c r="Y120" s="12">
        <v>9.7936548000000005</v>
      </c>
      <c r="Z120" s="12">
        <v>10.001947299999999</v>
      </c>
      <c r="AA120" s="12">
        <v>10.076012999999991</v>
      </c>
      <c r="AB120" s="12">
        <v>9.8052995999999997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11" t="s">
        <v>29</v>
      </c>
      <c r="B123" s="11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11" t="s">
        <v>29</v>
      </c>
      <c r="B124" s="11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11" t="s">
        <v>29</v>
      </c>
      <c r="B125" s="44" t="s">
        <v>202</v>
      </c>
      <c r="C125" s="12">
        <v>6.3753849999999999E-3</v>
      </c>
      <c r="D125" s="12">
        <v>1.7872677E-2</v>
      </c>
      <c r="E125" s="12">
        <v>7.2934790000000013E-2</v>
      </c>
      <c r="F125" s="12">
        <v>7.4980219999999903E-2</v>
      </c>
      <c r="G125" s="12">
        <v>7.0777694999999988E-2</v>
      </c>
      <c r="H125" s="12">
        <v>0.11673036000000001</v>
      </c>
      <c r="I125" s="12">
        <v>0.13803594759999999</v>
      </c>
      <c r="J125" s="12">
        <v>0.16509367599999999</v>
      </c>
      <c r="K125" s="12">
        <v>0.17659391899999999</v>
      </c>
      <c r="L125" s="12">
        <v>0.19807273999999997</v>
      </c>
      <c r="M125" s="12">
        <v>0.25873949000000002</v>
      </c>
      <c r="N125" s="12">
        <v>0.30475804000000001</v>
      </c>
      <c r="O125" s="12">
        <v>0.39892520000000004</v>
      </c>
      <c r="P125" s="12">
        <v>0.37927035999999997</v>
      </c>
      <c r="Q125" s="12">
        <v>0.43040040999999996</v>
      </c>
      <c r="R125" s="12">
        <v>0.51222254</v>
      </c>
      <c r="S125" s="12">
        <v>0.62146722999999993</v>
      </c>
      <c r="T125" s="12">
        <v>0.67002205000000004</v>
      </c>
      <c r="U125" s="12">
        <v>0.73385202999999999</v>
      </c>
      <c r="V125" s="12">
        <v>0.84460718999999906</v>
      </c>
      <c r="W125" s="12">
        <v>0.90069633999999998</v>
      </c>
      <c r="X125" s="12">
        <v>1.0423006399999999</v>
      </c>
      <c r="Y125" s="12">
        <v>0.88377585000000003</v>
      </c>
      <c r="Z125" s="12">
        <v>1.0431995999999999</v>
      </c>
      <c r="AA125" s="12">
        <v>1.0759813</v>
      </c>
      <c r="AB125" s="12">
        <v>1.18491608</v>
      </c>
    </row>
  </sheetData>
  <sheetProtection algorithmName="SHA-512" hashValue="SPjsnXyoH1e3e+p3drFLeXfwh3D6+evd7bOxZrDMXy/7CnjC0J/bM7z0Axu4UdJQ/CNo/7RDMgQcvayawh89ew==" saltValue="D/6S0PTNryRQW3Ru/UdwD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10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W2" s="34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W3" s="34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-167174.00779840967</v>
      </c>
      <c r="G6" s="12">
        <v>-212234.06927682873</v>
      </c>
      <c r="H6" s="12">
        <v>-304618.11188647459</v>
      </c>
      <c r="I6" s="12">
        <v>-231876.72093660966</v>
      </c>
      <c r="J6" s="12">
        <v>-217280.79498093878</v>
      </c>
      <c r="K6" s="12">
        <v>-178948.56697237113</v>
      </c>
      <c r="L6" s="12">
        <v>-31562.167243363547</v>
      </c>
      <c r="M6" s="12">
        <v>-29497.352555675374</v>
      </c>
      <c r="N6" s="12">
        <v>-8.2404782087189199E-6</v>
      </c>
      <c r="O6" s="12">
        <v>-7.67962767083557E-6</v>
      </c>
      <c r="P6" s="12">
        <v>-7.1772221202771901E-6</v>
      </c>
      <c r="Q6" s="12">
        <v>-6.7076842226898506E-6</v>
      </c>
      <c r="R6" s="12">
        <v>-6.2854561445415001E-6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-338234.14450479014</v>
      </c>
      <c r="G7" s="12">
        <v>-220047.69943073377</v>
      </c>
      <c r="H7" s="12">
        <v>-169611.80994545025</v>
      </c>
      <c r="I7" s="12">
        <v>-106629.17003044359</v>
      </c>
      <c r="J7" s="12">
        <v>-49958.574513853935</v>
      </c>
      <c r="K7" s="12">
        <v>-4.6687269459904897E-3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4.9462968805438691E-4</v>
      </c>
      <c r="F8" s="12">
        <v>7.3551789844587541E-4</v>
      </c>
      <c r="G8" s="12">
        <v>6.8545822975701897E-4</v>
      </c>
      <c r="H8" s="12">
        <v>6.4061516781878597E-4</v>
      </c>
      <c r="I8" s="12">
        <v>1.3851956670658371E-3</v>
      </c>
      <c r="J8" s="12">
        <v>1.3392502448833609E-3</v>
      </c>
      <c r="K8" s="12">
        <v>3.022504606272063E-3</v>
      </c>
      <c r="L8" s="12">
        <v>3.6357079428547094E-3</v>
      </c>
      <c r="M8" s="12">
        <v>5.3056832846493217E-3</v>
      </c>
      <c r="N8" s="12">
        <v>6.907234775074325E-3</v>
      </c>
      <c r="O8" s="12">
        <v>6.4530144893924129E-3</v>
      </c>
      <c r="P8" s="12">
        <v>528.25791235412908</v>
      </c>
      <c r="Q8" s="12">
        <v>493.69899384468846</v>
      </c>
      <c r="R8" s="12">
        <v>462.62217846357998</v>
      </c>
      <c r="S8" s="12">
        <v>431.14099579285795</v>
      </c>
      <c r="T8" s="12">
        <v>3216.9815621268417</v>
      </c>
      <c r="U8" s="12">
        <v>3006.5248341374063</v>
      </c>
      <c r="V8" s="12">
        <v>2817.2733586281834</v>
      </c>
      <c r="W8" s="12">
        <v>2625.5285166733042</v>
      </c>
      <c r="X8" s="12">
        <v>2696.8401840547385</v>
      </c>
      <c r="Y8" s="12">
        <v>5475.6911218358837</v>
      </c>
      <c r="Z8" s="12">
        <v>5131.0132278897081</v>
      </c>
      <c r="AA8" s="12">
        <v>4781.7942444042283</v>
      </c>
      <c r="AB8" s="12">
        <v>4468.9665935359544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1.6807053852753351E-3</v>
      </c>
      <c r="E10" s="12">
        <v>3.203729673036209E-3</v>
      </c>
      <c r="F10" s="12">
        <v>4.5217473532915267E-3</v>
      </c>
      <c r="G10" s="12">
        <v>238.97293566458563</v>
      </c>
      <c r="H10" s="12">
        <v>223.3392607513386</v>
      </c>
      <c r="I10" s="12">
        <v>208.72840915021311</v>
      </c>
      <c r="J10" s="12">
        <v>195.58968173695598</v>
      </c>
      <c r="K10" s="12">
        <v>388.68150339411767</v>
      </c>
      <c r="L10" s="12">
        <v>3239.5966756203652</v>
      </c>
      <c r="M10" s="12">
        <v>3027.6608795840557</v>
      </c>
      <c r="N10" s="12">
        <v>7635.542942770091</v>
      </c>
      <c r="O10" s="12">
        <v>7115.8646232842257</v>
      </c>
      <c r="P10" s="12">
        <v>9745.3964076042812</v>
      </c>
      <c r="Q10" s="12">
        <v>9107.847161493959</v>
      </c>
      <c r="R10" s="12">
        <v>8534.5363036282852</v>
      </c>
      <c r="S10" s="12">
        <v>7953.6721998334242</v>
      </c>
      <c r="T10" s="12">
        <v>12317.536565280698</v>
      </c>
      <c r="U10" s="12">
        <v>11511.716471871858</v>
      </c>
      <c r="V10" s="12">
        <v>10787.089500950731</v>
      </c>
      <c r="W10" s="12">
        <v>12281.168404913391</v>
      </c>
      <c r="X10" s="12">
        <v>11477.727545135123</v>
      </c>
      <c r="Y10" s="12">
        <v>10726.848577774417</v>
      </c>
      <c r="Z10" s="12">
        <v>10051.626673533125</v>
      </c>
      <c r="AA10" s="12">
        <v>9813.6163376168188</v>
      </c>
      <c r="AB10" s="12">
        <v>10650.182063912556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88305.300189533344</v>
      </c>
      <c r="E13" s="12">
        <v>178106.38968804094</v>
      </c>
      <c r="F13" s="12">
        <v>223994.15739200648</v>
      </c>
      <c r="G13" s="12">
        <v>375637.09252015018</v>
      </c>
      <c r="H13" s="12">
        <v>462723.13391947059</v>
      </c>
      <c r="I13" s="12">
        <v>434310.42319943168</v>
      </c>
      <c r="J13" s="12">
        <v>454979.76523332007</v>
      </c>
      <c r="K13" s="12">
        <v>483155.15880309435</v>
      </c>
      <c r="L13" s="12">
        <v>507420.28158390784</v>
      </c>
      <c r="M13" s="12">
        <v>540500.76613885351</v>
      </c>
      <c r="N13" s="12">
        <v>578385.61315523775</v>
      </c>
      <c r="O13" s="12">
        <v>609604.3055458531</v>
      </c>
      <c r="P13" s="12">
        <v>647607.10037432984</v>
      </c>
      <c r="Q13" s="12">
        <v>663772.58644167695</v>
      </c>
      <c r="R13" s="12">
        <v>677046.09718070284</v>
      </c>
      <c r="S13" s="12">
        <v>633441.25511528482</v>
      </c>
      <c r="T13" s="12">
        <v>601174.99511562369</v>
      </c>
      <c r="U13" s="12">
        <v>562106.47592281166</v>
      </c>
      <c r="V13" s="12">
        <v>526723.60584589897</v>
      </c>
      <c r="W13" s="12">
        <v>492451.80250496353</v>
      </c>
      <c r="X13" s="12">
        <v>470550.19846963504</v>
      </c>
      <c r="Y13" s="12">
        <v>439882.72086243075</v>
      </c>
      <c r="Z13" s="12">
        <v>414411.11274843017</v>
      </c>
      <c r="AA13" s="12">
        <v>388603.19474210101</v>
      </c>
      <c r="AB13" s="12">
        <v>366012.79383818299</v>
      </c>
    </row>
    <row r="14" spans="1:30">
      <c r="A14" s="11" t="s">
        <v>19</v>
      </c>
      <c r="B14" s="11" t="s">
        <v>8</v>
      </c>
      <c r="C14" s="12">
        <v>0</v>
      </c>
      <c r="D14" s="12">
        <v>1.2122197233409359E-2</v>
      </c>
      <c r="E14" s="12">
        <v>4462.9318666384797</v>
      </c>
      <c r="F14" s="12">
        <v>11638.906185879421</v>
      </c>
      <c r="G14" s="12">
        <v>41832.377814787513</v>
      </c>
      <c r="H14" s="12">
        <v>39095.680195309615</v>
      </c>
      <c r="I14" s="12">
        <v>36538.019046372487</v>
      </c>
      <c r="J14" s="12">
        <v>34238.063477925491</v>
      </c>
      <c r="K14" s="12">
        <v>31907.806390653193</v>
      </c>
      <c r="L14" s="12">
        <v>45978.218063265951</v>
      </c>
      <c r="M14" s="12">
        <v>48622.048617789776</v>
      </c>
      <c r="N14" s="12">
        <v>45561.440537311464</v>
      </c>
      <c r="O14" s="12">
        <v>42460.509116212001</v>
      </c>
      <c r="P14" s="12">
        <v>39682.719095393441</v>
      </c>
      <c r="Q14" s="12">
        <v>37086.653408435537</v>
      </c>
      <c r="R14" s="12">
        <v>34752.166540268721</v>
      </c>
      <c r="S14" s="12">
        <v>42242.06012687675</v>
      </c>
      <c r="T14" s="12">
        <v>47638.654195617986</v>
      </c>
      <c r="U14" s="12">
        <v>53407.009572712595</v>
      </c>
      <c r="V14" s="12">
        <v>68011.660025293255</v>
      </c>
      <c r="W14" s="12">
        <v>71067.042539244881</v>
      </c>
      <c r="X14" s="12">
        <v>74346.672297866739</v>
      </c>
      <c r="Y14" s="12">
        <v>76949.10853195854</v>
      </c>
      <c r="Z14" s="12">
        <v>74485.382243330532</v>
      </c>
      <c r="AA14" s="12">
        <v>73518.664702203765</v>
      </c>
      <c r="AB14" s="12">
        <v>79597.075827694352</v>
      </c>
    </row>
    <row r="15" spans="1:30">
      <c r="A15" s="11" t="s">
        <v>19</v>
      </c>
      <c r="B15" s="11" t="s">
        <v>91</v>
      </c>
      <c r="C15" s="12">
        <v>0</v>
      </c>
      <c r="D15" s="12">
        <v>5035.1070737738601</v>
      </c>
      <c r="E15" s="12">
        <v>7607.9891359471967</v>
      </c>
      <c r="F15" s="12">
        <v>14022.096831578876</v>
      </c>
      <c r="G15" s="12">
        <v>13067.749955617521</v>
      </c>
      <c r="H15" s="12">
        <v>13298.196792640583</v>
      </c>
      <c r="I15" s="12">
        <v>14691.324057767444</v>
      </c>
      <c r="J15" s="12">
        <v>15883.889703542553</v>
      </c>
      <c r="K15" s="12">
        <v>16773.357389412096</v>
      </c>
      <c r="L15" s="12">
        <v>17712.735837442626</v>
      </c>
      <c r="M15" s="12">
        <v>24264.892346504635</v>
      </c>
      <c r="N15" s="12">
        <v>22737.514351669881</v>
      </c>
      <c r="O15" s="12">
        <v>21189.990077989482</v>
      </c>
      <c r="P15" s="12">
        <v>19803.745121789405</v>
      </c>
      <c r="Q15" s="12">
        <v>18508.174109060674</v>
      </c>
      <c r="R15" s="12">
        <v>17343.142404315371</v>
      </c>
      <c r="S15" s="12">
        <v>16162.762053245891</v>
      </c>
      <c r="T15" s="12">
        <v>19774.386774708069</v>
      </c>
      <c r="U15" s="12">
        <v>18480.736490925559</v>
      </c>
      <c r="V15" s="12">
        <v>17317.433424615352</v>
      </c>
      <c r="W15" s="12">
        <v>25330.432445358983</v>
      </c>
      <c r="X15" s="12">
        <v>23673.304292529952</v>
      </c>
      <c r="Y15" s="12">
        <v>22677.005015680439</v>
      </c>
      <c r="Z15" s="12">
        <v>21249.559762867793</v>
      </c>
      <c r="AA15" s="12">
        <v>19803.306907710816</v>
      </c>
      <c r="AB15" s="12">
        <v>18507.76479003645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30200.058754843176</v>
      </c>
      <c r="H16" s="12">
        <v>28224.356508746554</v>
      </c>
      <c r="I16" s="12">
        <v>26377.904910297701</v>
      </c>
      <c r="J16" s="12">
        <v>24717.497655693031</v>
      </c>
      <c r="K16" s="12">
        <v>23035.214701598565</v>
      </c>
      <c r="L16" s="12">
        <v>21528.23846473829</v>
      </c>
      <c r="M16" s="12">
        <v>20119.849361347897</v>
      </c>
      <c r="N16" s="12">
        <v>18853.369571623316</v>
      </c>
      <c r="O16" s="12">
        <v>17570.201515144439</v>
      </c>
      <c r="P16" s="12">
        <v>16420.749858635008</v>
      </c>
      <c r="Q16" s="12">
        <v>15346.495732015424</v>
      </c>
      <c r="R16" s="12">
        <v>14380.481708985397</v>
      </c>
      <c r="S16" s="12">
        <v>13401.740495042521</v>
      </c>
      <c r="T16" s="12">
        <v>12525.011899761552</v>
      </c>
      <c r="U16" s="12">
        <v>11705.619285969951</v>
      </c>
      <c r="V16" s="12">
        <v>10968.787319715015</v>
      </c>
      <c r="W16" s="12">
        <v>10222.262976851545</v>
      </c>
      <c r="X16" s="12">
        <v>9553.5174519991906</v>
      </c>
      <c r="Y16" s="12">
        <v>8928.5214995918304</v>
      </c>
      <c r="Z16" s="12">
        <v>8366.4991058478754</v>
      </c>
      <c r="AA16" s="12">
        <v>7797.0721984568836</v>
      </c>
      <c r="AB16" s="12">
        <v>7286.9840469764022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340.421066209834</v>
      </c>
      <c r="E18" s="26">
        <v>190177.31438898598</v>
      </c>
      <c r="F18" s="26">
        <v>-255752.98663646978</v>
      </c>
      <c r="G18" s="26">
        <v>28694.48395895875</v>
      </c>
      <c r="H18" s="26">
        <v>69334.785485609027</v>
      </c>
      <c r="I18" s="26">
        <v>173620.51004116196</v>
      </c>
      <c r="J18" s="26">
        <v>262775.43759667559</v>
      </c>
      <c r="K18" s="26">
        <v>376311.65016955888</v>
      </c>
      <c r="L18" s="26">
        <v>564316.90701731946</v>
      </c>
      <c r="M18" s="26">
        <v>607037.87009408767</v>
      </c>
      <c r="N18" s="26">
        <v>673173.48745760683</v>
      </c>
      <c r="O18" s="26">
        <v>697940.87732381816</v>
      </c>
      <c r="P18" s="26">
        <v>733787.96876292885</v>
      </c>
      <c r="Q18" s="26">
        <v>744315.45583981951</v>
      </c>
      <c r="R18" s="26">
        <v>752519.0463100787</v>
      </c>
      <c r="S18" s="26">
        <v>713632.6309860762</v>
      </c>
      <c r="T18" s="26">
        <v>696647.56611311878</v>
      </c>
      <c r="U18" s="26">
        <v>660218.08257842902</v>
      </c>
      <c r="V18" s="26">
        <v>636625.84947510145</v>
      </c>
      <c r="W18" s="26">
        <v>613978.2373880056</v>
      </c>
      <c r="X18" s="26">
        <v>592298.26024122082</v>
      </c>
      <c r="Y18" s="26">
        <v>564639.89560927195</v>
      </c>
      <c r="Z18" s="26">
        <v>533695.19376189925</v>
      </c>
      <c r="AA18" s="26">
        <v>504317.64913249353</v>
      </c>
      <c r="AB18" s="26">
        <v>486523.767160338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-31626.054032211257</v>
      </c>
      <c r="G21" s="12">
        <v>-85911.567620392016</v>
      </c>
      <c r="H21" s="12">
        <v>-132435.99500829013</v>
      </c>
      <c r="I21" s="12">
        <v>-123771.95791719922</v>
      </c>
      <c r="J21" s="12">
        <v>-115980.89408875331</v>
      </c>
      <c r="K21" s="12">
        <v>-108087.18389544846</v>
      </c>
      <c r="L21" s="12">
        <v>-9.4096181917746609E-6</v>
      </c>
      <c r="M21" s="12">
        <v>-8.7940356907979792E-6</v>
      </c>
      <c r="N21" s="12">
        <v>-8.2404782087189199E-6</v>
      </c>
      <c r="O21" s="12">
        <v>-7.67962767083557E-6</v>
      </c>
      <c r="P21" s="12">
        <v>-7.1772221202771901E-6</v>
      </c>
      <c r="Q21" s="12">
        <v>-6.7076842226898506E-6</v>
      </c>
      <c r="R21" s="12">
        <v>-6.2854561445415001E-6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1.5342948115247202E-4</v>
      </c>
      <c r="F23" s="12">
        <v>2.3637243373686499E-4</v>
      </c>
      <c r="G23" s="12">
        <v>2.2028482289143401E-4</v>
      </c>
      <c r="H23" s="12">
        <v>2.0587366619633602E-4</v>
      </c>
      <c r="I23" s="12">
        <v>3.98832731302487E-4</v>
      </c>
      <c r="J23" s="12">
        <v>3.7880541772140902E-4</v>
      </c>
      <c r="K23" s="12">
        <v>3.7771265634559397E-4</v>
      </c>
      <c r="L23" s="12">
        <v>8.7042693426530302E-4</v>
      </c>
      <c r="M23" s="12">
        <v>1.52617149473173E-3</v>
      </c>
      <c r="N23" s="12">
        <v>1.4307596985802199E-3</v>
      </c>
      <c r="O23" s="12">
        <v>1.33338157000492E-3</v>
      </c>
      <c r="P23" s="12">
        <v>2.2610547046895001E-3</v>
      </c>
      <c r="Q23" s="12">
        <v>2.1136344582273598E-3</v>
      </c>
      <c r="R23" s="12">
        <v>1.9814627659644098E-3</v>
      </c>
      <c r="S23" s="12">
        <v>6.9120245241734201E-3</v>
      </c>
      <c r="T23" s="12">
        <v>1.42011183838838E-2</v>
      </c>
      <c r="U23" s="12">
        <v>1.3272073252269501E-2</v>
      </c>
      <c r="V23" s="12">
        <v>1.24369710775309E-2</v>
      </c>
      <c r="W23" s="12">
        <v>1.1590505406267701E-2</v>
      </c>
      <c r="X23" s="12">
        <v>1.0832248040223799E-2</v>
      </c>
      <c r="Y23" s="12">
        <v>1.01255555134224E-2</v>
      </c>
      <c r="Z23" s="12">
        <v>9.4887566010856787E-3</v>
      </c>
      <c r="AA23" s="12">
        <v>8.8432878740311305E-3</v>
      </c>
      <c r="AB23" s="12">
        <v>8.2657749036333106E-3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6.5603081875994292E-4</v>
      </c>
      <c r="E25" s="12">
        <v>9.7787141110362592E-4</v>
      </c>
      <c r="F25" s="12">
        <v>9.8065409575049702E-4</v>
      </c>
      <c r="G25" s="12">
        <v>1.2584799368963399E-3</v>
      </c>
      <c r="H25" s="12">
        <v>1.1771985330789089E-3</v>
      </c>
      <c r="I25" s="12">
        <v>1.104022175194896E-3</v>
      </c>
      <c r="J25" s="12">
        <v>1.0368620560729041E-3</v>
      </c>
      <c r="K25" s="12">
        <v>9.7029407509311002E-4</v>
      </c>
      <c r="L25" s="12">
        <v>9.771933502169981E-4</v>
      </c>
      <c r="M25" s="12">
        <v>1.219855721138E-3</v>
      </c>
      <c r="N25" s="12">
        <v>1.897046494979567E-3</v>
      </c>
      <c r="O25" s="12">
        <v>1.7698980296980439E-3</v>
      </c>
      <c r="P25" s="12">
        <v>2.2338307402087051E-3</v>
      </c>
      <c r="Q25" s="12">
        <v>2.0895463829348122E-3</v>
      </c>
      <c r="R25" s="12">
        <v>1.9635685411948669E-3</v>
      </c>
      <c r="S25" s="12">
        <v>1.8777622396128799E-3</v>
      </c>
      <c r="T25" s="12">
        <v>2.1000783505722927E-2</v>
      </c>
      <c r="U25" s="12">
        <v>1.9628415729850888E-2</v>
      </c>
      <c r="V25" s="12">
        <v>1.8406546162597109E-2</v>
      </c>
      <c r="W25" s="12">
        <v>1.717680371190761E-2</v>
      </c>
      <c r="X25" s="12">
        <v>1.6055174935873329E-2</v>
      </c>
      <c r="Y25" s="12">
        <v>1.5009641877186111E-2</v>
      </c>
      <c r="Z25" s="12">
        <v>1.420524501650846E-2</v>
      </c>
      <c r="AA25" s="12">
        <v>1.3253014472530602E-2</v>
      </c>
      <c r="AB25" s="12">
        <v>1.2934993472188461E-2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73503.313600041816</v>
      </c>
      <c r="E28" s="12">
        <v>92198.367875039228</v>
      </c>
      <c r="F28" s="12">
        <v>100520.83567343392</v>
      </c>
      <c r="G28" s="12">
        <v>126840.89363550229</v>
      </c>
      <c r="H28" s="12">
        <v>118542.89153788955</v>
      </c>
      <c r="I28" s="12">
        <v>110787.74906997404</v>
      </c>
      <c r="J28" s="12">
        <v>103814.00122806417</v>
      </c>
      <c r="K28" s="12">
        <v>96748.375064890948</v>
      </c>
      <c r="L28" s="12">
        <v>90419.042661675296</v>
      </c>
      <c r="M28" s="12">
        <v>84503.778877593853</v>
      </c>
      <c r="N28" s="12">
        <v>79184.5269079438</v>
      </c>
      <c r="O28" s="12">
        <v>77365.425300552233</v>
      </c>
      <c r="P28" s="12">
        <v>86175.480973352955</v>
      </c>
      <c r="Q28" s="12">
        <v>80537.832836974412</v>
      </c>
      <c r="R28" s="12">
        <v>75468.225510423421</v>
      </c>
      <c r="S28" s="12">
        <v>70915.729218586275</v>
      </c>
      <c r="T28" s="12">
        <v>67737.429581178076</v>
      </c>
      <c r="U28" s="12">
        <v>63566.693829496762</v>
      </c>
      <c r="V28" s="12">
        <v>59565.36666678427</v>
      </c>
      <c r="W28" s="12">
        <v>55516.631178780139</v>
      </c>
      <c r="X28" s="12">
        <v>56539.44319866255</v>
      </c>
      <c r="Y28" s="12">
        <v>52956.749179795886</v>
      </c>
      <c r="Z28" s="12">
        <v>49671.411559986176</v>
      </c>
      <c r="AA28" s="12">
        <v>47211.23585518141</v>
      </c>
      <c r="AB28" s="12">
        <v>46155.549334380485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3.1815568693465321E-3</v>
      </c>
      <c r="E29" s="12">
        <v>4462.9110337572583</v>
      </c>
      <c r="F29" s="12">
        <v>6067.6187101522619</v>
      </c>
      <c r="G29" s="12">
        <v>33984.913509384984</v>
      </c>
      <c r="H29" s="12">
        <v>31761.601401793767</v>
      </c>
      <c r="I29" s="12">
        <v>29683.739619576925</v>
      </c>
      <c r="J29" s="12">
        <v>27815.239565648622</v>
      </c>
      <c r="K29" s="12">
        <v>25922.122239612589</v>
      </c>
      <c r="L29" s="12">
        <v>24226.282526838779</v>
      </c>
      <c r="M29" s="12">
        <v>22641.385644043472</v>
      </c>
      <c r="N29" s="12">
        <v>21216.18010511162</v>
      </c>
      <c r="O29" s="12">
        <v>19772.197648888203</v>
      </c>
      <c r="P29" s="12">
        <v>18478.689418374364</v>
      </c>
      <c r="Q29" s="12">
        <v>17269.80320023686</v>
      </c>
      <c r="R29" s="12">
        <v>16182.722767410383</v>
      </c>
      <c r="S29" s="12">
        <v>23582.403963740515</v>
      </c>
      <c r="T29" s="12">
        <v>29220.490083941331</v>
      </c>
      <c r="U29" s="12">
        <v>34581.70890660306</v>
      </c>
      <c r="V29" s="12">
        <v>39297.674487736382</v>
      </c>
      <c r="W29" s="12">
        <v>36909.251609744468</v>
      </c>
      <c r="X29" s="12">
        <v>40460.81526488113</v>
      </c>
      <c r="Y29" s="12">
        <v>43570.796842756303</v>
      </c>
      <c r="Z29" s="12">
        <v>41210.088427586765</v>
      </c>
      <c r="AA29" s="12">
        <v>38842.453350230018</v>
      </c>
      <c r="AB29" s="12">
        <v>38319.886506658018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5035.0826580478624</v>
      </c>
      <c r="E30" s="12">
        <v>7607.9119107397682</v>
      </c>
      <c r="F30" s="12">
        <v>7129.0172773304721</v>
      </c>
      <c r="G30" s="12">
        <v>6643.8132547847845</v>
      </c>
      <c r="H30" s="12">
        <v>6209.1712655725805</v>
      </c>
      <c r="I30" s="12">
        <v>5802.9637997972159</v>
      </c>
      <c r="J30" s="12">
        <v>5437.685094022263</v>
      </c>
      <c r="K30" s="12">
        <v>5067.5938878343859</v>
      </c>
      <c r="L30" s="12">
        <v>4736.0690671256825</v>
      </c>
      <c r="M30" s="12">
        <v>4426.2327903416499</v>
      </c>
      <c r="N30" s="12">
        <v>4147.6152297136396</v>
      </c>
      <c r="O30" s="12">
        <v>3865.3267815863182</v>
      </c>
      <c r="P30" s="12">
        <v>3612.4583585936061</v>
      </c>
      <c r="Q30" s="12">
        <v>3376.1293595672619</v>
      </c>
      <c r="R30" s="12">
        <v>3163.612501174131</v>
      </c>
      <c r="S30" s="12">
        <v>2948.2959397294817</v>
      </c>
      <c r="T30" s="12">
        <v>4586.993998416543</v>
      </c>
      <c r="U30" s="12">
        <v>4286.9103769005151</v>
      </c>
      <c r="V30" s="12">
        <v>4017.0626355615127</v>
      </c>
      <c r="W30" s="12">
        <v>10834.821216577697</v>
      </c>
      <c r="X30" s="12">
        <v>10126.001731900393</v>
      </c>
      <c r="Y30" s="12">
        <v>9463.5558991371636</v>
      </c>
      <c r="Z30" s="12">
        <v>8867.8554793295716</v>
      </c>
      <c r="AA30" s="12">
        <v>8264.3055169750678</v>
      </c>
      <c r="AB30" s="12">
        <v>7723.6500725354499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452075462</v>
      </c>
      <c r="H31" s="12">
        <v>19905.509286040968</v>
      </c>
      <c r="I31" s="12">
        <v>18603.279705938254</v>
      </c>
      <c r="J31" s="12">
        <v>17432.260507335493</v>
      </c>
      <c r="K31" s="12">
        <v>16245.813269995235</v>
      </c>
      <c r="L31" s="12">
        <v>15183.003078160544</v>
      </c>
      <c r="M31" s="12">
        <v>14189.722519145806</v>
      </c>
      <c r="N31" s="12">
        <v>13296.523175729542</v>
      </c>
      <c r="O31" s="12">
        <v>12391.55602227698</v>
      </c>
      <c r="P31" s="12">
        <v>11580.893545658442</v>
      </c>
      <c r="Q31" s="12">
        <v>10823.264999529631</v>
      </c>
      <c r="R31" s="12">
        <v>10141.973803392053</v>
      </c>
      <c r="S31" s="12">
        <v>9451.706682677921</v>
      </c>
      <c r="T31" s="12">
        <v>8833.3796580563157</v>
      </c>
      <c r="U31" s="12">
        <v>8255.4950545750635</v>
      </c>
      <c r="V31" s="12">
        <v>7735.8371028336842</v>
      </c>
      <c r="W31" s="12">
        <v>7209.3342616357149</v>
      </c>
      <c r="X31" s="12">
        <v>6737.6955963984155</v>
      </c>
      <c r="Y31" s="12">
        <v>6296.9117767482285</v>
      </c>
      <c r="Z31" s="12">
        <v>5900.540567278661</v>
      </c>
      <c r="AA31" s="12">
        <v>5498.9472379180106</v>
      </c>
      <c r="AB31" s="12">
        <v>5139.203037924136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38.400095677367</v>
      </c>
      <c r="E33" s="26">
        <v>104269.19195083715</v>
      </c>
      <c r="F33" s="26">
        <v>82091.418845731925</v>
      </c>
      <c r="G33" s="26">
        <v>102856.94877879941</v>
      </c>
      <c r="H33" s="26">
        <v>43983.179866078935</v>
      </c>
      <c r="I33" s="26">
        <v>41105.775780942131</v>
      </c>
      <c r="J33" s="26">
        <v>38518.293721984708</v>
      </c>
      <c r="K33" s="26">
        <v>35896.72191489143</v>
      </c>
      <c r="L33" s="26">
        <v>134564.39917201098</v>
      </c>
      <c r="M33" s="26">
        <v>125761.12256835797</v>
      </c>
      <c r="N33" s="26">
        <v>117844.84873806432</v>
      </c>
      <c r="O33" s="26">
        <v>113394.50884890372</v>
      </c>
      <c r="P33" s="26">
        <v>119847.52678368759</v>
      </c>
      <c r="Q33" s="26">
        <v>112007.0345927813</v>
      </c>
      <c r="R33" s="26">
        <v>104956.53852114583</v>
      </c>
      <c r="S33" s="26">
        <v>106898.14459452094</v>
      </c>
      <c r="T33" s="26">
        <v>110378.32852349416</v>
      </c>
      <c r="U33" s="26">
        <v>110690.84106806439</v>
      </c>
      <c r="V33" s="26">
        <v>110615.97173643309</v>
      </c>
      <c r="W33" s="26">
        <v>110470.06703404713</v>
      </c>
      <c r="X33" s="26">
        <v>113863.98267926546</v>
      </c>
      <c r="Y33" s="26">
        <v>112288.03883363497</v>
      </c>
      <c r="Z33" s="26">
        <v>105649.91972818279</v>
      </c>
      <c r="AA33" s="26">
        <v>99816.964056606856</v>
      </c>
      <c r="AB33" s="26">
        <v>97338.310152266466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-135547.95376619842</v>
      </c>
      <c r="G36" s="12">
        <v>-126322.50165643671</v>
      </c>
      <c r="H36" s="12">
        <v>-172182.11687818446</v>
      </c>
      <c r="I36" s="12">
        <v>-108104.76301941046</v>
      </c>
      <c r="J36" s="12">
        <v>-101299.90089218548</v>
      </c>
      <c r="K36" s="12">
        <v>-70861.383076922677</v>
      </c>
      <c r="L36" s="12">
        <v>-31562.167233953929</v>
      </c>
      <c r="M36" s="12">
        <v>-29497.352546881339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1.2460031752199402E-4</v>
      </c>
      <c r="F38" s="12">
        <v>1.9871979891267598E-4</v>
      </c>
      <c r="G38" s="12">
        <v>1.85194842801473E-4</v>
      </c>
      <c r="H38" s="12">
        <v>1.7307929228961799E-4</v>
      </c>
      <c r="I38" s="12">
        <v>2.8763090907104E-4</v>
      </c>
      <c r="J38" s="12">
        <v>2.9016994508110502E-4</v>
      </c>
      <c r="K38" s="12">
        <v>3.0908745952862998E-4</v>
      </c>
      <c r="L38" s="12">
        <v>5.6273251685522998E-4</v>
      </c>
      <c r="M38" s="12">
        <v>5.3122738081359702E-4</v>
      </c>
      <c r="N38" s="12">
        <v>2.4235726538264901E-3</v>
      </c>
      <c r="O38" s="12">
        <v>2.26387272745824E-3</v>
      </c>
      <c r="P38" s="12">
        <v>528.216015343805</v>
      </c>
      <c r="Q38" s="12">
        <v>493.65982728661999</v>
      </c>
      <c r="R38" s="12">
        <v>462.58546450851202</v>
      </c>
      <c r="S38" s="12">
        <v>431.10170653463302</v>
      </c>
      <c r="T38" s="12">
        <v>3216.9370911450401</v>
      </c>
      <c r="U38" s="12">
        <v>3006.4832622286499</v>
      </c>
      <c r="V38" s="12">
        <v>2817.2343940278997</v>
      </c>
      <c r="W38" s="12">
        <v>2625.4921944344596</v>
      </c>
      <c r="X38" s="12">
        <v>2696.80622740122</v>
      </c>
      <c r="Y38" s="12">
        <v>5475.65937302973</v>
      </c>
      <c r="Z38" s="12">
        <v>5130.9834674692502</v>
      </c>
      <c r="AA38" s="12">
        <v>4781.7665016932306</v>
      </c>
      <c r="AB38" s="12">
        <v>4468.9406557232805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2.6042895600337401E-4</v>
      </c>
      <c r="E40" s="12">
        <v>5.5556428388041606E-4</v>
      </c>
      <c r="F40" s="12">
        <v>6.2709160615719494E-4</v>
      </c>
      <c r="G40" s="12">
        <v>2.1314717112292303E-3</v>
      </c>
      <c r="H40" s="12">
        <v>1.994727920037135E-3</v>
      </c>
      <c r="I40" s="12">
        <v>1.867639847943811E-3</v>
      </c>
      <c r="J40" s="12">
        <v>1.7522897819535969E-3</v>
      </c>
      <c r="K40" s="12">
        <v>1.6358073345765791E-3</v>
      </c>
      <c r="L40" s="12">
        <v>2876.3443307272746</v>
      </c>
      <c r="M40" s="12">
        <v>2688.1723216114565</v>
      </c>
      <c r="N40" s="12">
        <v>6204.1676409518586</v>
      </c>
      <c r="O40" s="12">
        <v>5781.9092908642506</v>
      </c>
      <c r="P40" s="12">
        <v>5403.6535788358715</v>
      </c>
      <c r="Q40" s="12">
        <v>5050.1435315836625</v>
      </c>
      <c r="R40" s="12">
        <v>4732.2525434710114</v>
      </c>
      <c r="S40" s="12">
        <v>4410.1733819536921</v>
      </c>
      <c r="T40" s="12">
        <v>4121.6573753980201</v>
      </c>
      <c r="U40" s="12">
        <v>3852.0162393317555</v>
      </c>
      <c r="V40" s="12">
        <v>3609.5436789840378</v>
      </c>
      <c r="W40" s="12">
        <v>3363.8769753286265</v>
      </c>
      <c r="X40" s="12">
        <v>3143.8102661802432</v>
      </c>
      <c r="Y40" s="12">
        <v>2938.1407766764069</v>
      </c>
      <c r="Z40" s="12">
        <v>2753.1938591485714</v>
      </c>
      <c r="AA40" s="12">
        <v>3011.917966104264</v>
      </c>
      <c r="AB40" s="12">
        <v>4293.4538815817705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14801.966583182717</v>
      </c>
      <c r="E43" s="12">
        <v>71874.861649340368</v>
      </c>
      <c r="F43" s="12">
        <v>78078.901204003298</v>
      </c>
      <c r="G43" s="12">
        <v>112348.00792145848</v>
      </c>
      <c r="H43" s="12">
        <v>104998.13824144201</v>
      </c>
      <c r="I43" s="12">
        <v>98129.101132894633</v>
      </c>
      <c r="J43" s="12">
        <v>91952.17622017843</v>
      </c>
      <c r="K43" s="12">
        <v>85693.871038126206</v>
      </c>
      <c r="L43" s="12">
        <v>80769.284904975633</v>
      </c>
      <c r="M43" s="12">
        <v>90105.023558797606</v>
      </c>
      <c r="N43" s="12">
        <v>84433.18972145328</v>
      </c>
      <c r="O43" s="12">
        <v>78686.630139842746</v>
      </c>
      <c r="P43" s="12">
        <v>73538.909018929699</v>
      </c>
      <c r="Q43" s="12">
        <v>68727.952429625846</v>
      </c>
      <c r="R43" s="12">
        <v>64401.739440211495</v>
      </c>
      <c r="S43" s="12">
        <v>60403.443051383845</v>
      </c>
      <c r="T43" s="12">
        <v>60407.849543583528</v>
      </c>
      <c r="U43" s="12">
        <v>56455.93520961357</v>
      </c>
      <c r="V43" s="12">
        <v>52902.209499591358</v>
      </c>
      <c r="W43" s="12">
        <v>49301.663870713019</v>
      </c>
      <c r="X43" s="12">
        <v>47476.470956398633</v>
      </c>
      <c r="Y43" s="12">
        <v>44370.543893083173</v>
      </c>
      <c r="Z43" s="12">
        <v>41577.554933371241</v>
      </c>
      <c r="AA43" s="12">
        <v>39777.851516231785</v>
      </c>
      <c r="AB43" s="12">
        <v>37175.564467418699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4.0682405745120411E-3</v>
      </c>
      <c r="E44" s="12">
        <v>6.5032618431517869E-3</v>
      </c>
      <c r="F44" s="12">
        <v>1.5742209663936378E-2</v>
      </c>
      <c r="G44" s="12">
        <v>0.11342414651737169</v>
      </c>
      <c r="H44" s="12">
        <v>0.10600387522035522</v>
      </c>
      <c r="I44" s="12">
        <v>9.9069042234420882E-2</v>
      </c>
      <c r="J44" s="12">
        <v>9.2832950922140417E-2</v>
      </c>
      <c r="K44" s="12">
        <v>8.6520282357676823E-2</v>
      </c>
      <c r="L44" s="12">
        <v>16157.918754357028</v>
      </c>
      <c r="M44" s="12">
        <v>20752.609785246164</v>
      </c>
      <c r="N44" s="12">
        <v>19446.29692816062</v>
      </c>
      <c r="O44" s="12">
        <v>18122.773505620746</v>
      </c>
      <c r="P44" s="12">
        <v>16937.171524186873</v>
      </c>
      <c r="Q44" s="12">
        <v>15829.132269256714</v>
      </c>
      <c r="R44" s="12">
        <v>14832.7371673743</v>
      </c>
      <c r="S44" s="12">
        <v>15177.271282075653</v>
      </c>
      <c r="T44" s="12">
        <v>14184.366869969575</v>
      </c>
      <c r="U44" s="12">
        <v>14672.144825782399</v>
      </c>
      <c r="V44" s="12">
        <v>19670.029992732689</v>
      </c>
      <c r="W44" s="12">
        <v>19718.491823864981</v>
      </c>
      <c r="X44" s="12">
        <v>19598.834972297347</v>
      </c>
      <c r="Y44" s="12">
        <v>18316.668493802372</v>
      </c>
      <c r="Z44" s="12">
        <v>19161.734536993303</v>
      </c>
      <c r="AA44" s="12">
        <v>20872.59782629885</v>
      </c>
      <c r="AB44" s="12">
        <v>28202.315415467281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7.0253736428248208E-3</v>
      </c>
      <c r="E45" s="12">
        <v>2.222321777000125E-2</v>
      </c>
      <c r="F45" s="12">
        <v>2.0832356973934981E-2</v>
      </c>
      <c r="G45" s="12">
        <v>2.2220579403242461E-2</v>
      </c>
      <c r="H45" s="12">
        <v>2.0769203671754631E-2</v>
      </c>
      <c r="I45" s="12">
        <v>1.9414332809892059E-2</v>
      </c>
      <c r="J45" s="12">
        <v>1.8200975235452329E-2</v>
      </c>
      <c r="K45" s="12">
        <v>1.697442345470191E-2</v>
      </c>
      <c r="L45" s="12">
        <v>1.63999639855563E-2</v>
      </c>
      <c r="M45" s="12">
        <v>1.8043640472072082E-2</v>
      </c>
      <c r="N45" s="12">
        <v>3.4991970600309667E-2</v>
      </c>
      <c r="O45" s="12">
        <v>3.263862000307937E-2</v>
      </c>
      <c r="P45" s="12">
        <v>3.2346290343042587E-2</v>
      </c>
      <c r="Q45" s="12">
        <v>3.0280452077189993E-2</v>
      </c>
      <c r="R45" s="12">
        <v>2.842409048573636E-2</v>
      </c>
      <c r="S45" s="12">
        <v>2.6558432167477171E-2</v>
      </c>
      <c r="T45" s="12">
        <v>967.36192347418319</v>
      </c>
      <c r="U45" s="12">
        <v>904.07667534980067</v>
      </c>
      <c r="V45" s="12">
        <v>847.16972947250576</v>
      </c>
      <c r="W45" s="12">
        <v>1532.6680399857369</v>
      </c>
      <c r="X45" s="12">
        <v>1432.4002284506653</v>
      </c>
      <c r="Y45" s="12">
        <v>1891.1084485658116</v>
      </c>
      <c r="Z45" s="12">
        <v>1772.0690715622986</v>
      </c>
      <c r="AA45" s="12">
        <v>1651.4613655077831</v>
      </c>
      <c r="AB45" s="12">
        <v>1543.4219367196843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0203275993771628</v>
      </c>
      <c r="H46" s="12">
        <v>9.5438914585857126E-2</v>
      </c>
      <c r="I46" s="12">
        <v>8.9208766676004234E-2</v>
      </c>
      <c r="J46" s="12">
        <v>8.360197716023933E-2</v>
      </c>
      <c r="K46" s="12">
        <v>7.7923612723586763E-2</v>
      </c>
      <c r="L46" s="12">
        <v>7.2857628820007153E-2</v>
      </c>
      <c r="M46" s="12">
        <v>6.8211470626224152E-2</v>
      </c>
      <c r="N46" s="12">
        <v>6.4524153174898749E-2</v>
      </c>
      <c r="O46" s="12">
        <v>6.0152167840371772E-2</v>
      </c>
      <c r="P46" s="12">
        <v>5.6256711555283133E-2</v>
      </c>
      <c r="Q46" s="12">
        <v>5.2597265248948179E-2</v>
      </c>
      <c r="R46" s="12">
        <v>4.9327957249276341E-2</v>
      </c>
      <c r="S46" s="12">
        <v>4.6024778635324219E-2</v>
      </c>
      <c r="T46" s="12">
        <v>4.869428179515975E-2</v>
      </c>
      <c r="U46" s="12">
        <v>4.5592341101040386E-2</v>
      </c>
      <c r="V46" s="12">
        <v>4.2815991494790359E-2</v>
      </c>
      <c r="W46" s="12">
        <v>4.9881142433992491E-2</v>
      </c>
      <c r="X46" s="12">
        <v>4.6692492643769054E-2</v>
      </c>
      <c r="Y46" s="12">
        <v>4.3664312038913973E-2</v>
      </c>
      <c r="Z46" s="12">
        <v>4.0943220387492499E-2</v>
      </c>
      <c r="AA46" s="12">
        <v>3.82197738667895E-2</v>
      </c>
      <c r="AB46" s="12">
        <v>3.576785563197029E-2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801.977937225891</v>
      </c>
      <c r="E48" s="26">
        <v>71874.891055984597</v>
      </c>
      <c r="F48" s="26">
        <v>-57469.015161817071</v>
      </c>
      <c r="G48" s="26">
        <v>-13974.253740825805</v>
      </c>
      <c r="H48" s="26">
        <v>-67183.754256941771</v>
      </c>
      <c r="I48" s="26">
        <v>-9975.4520391033402</v>
      </c>
      <c r="J48" s="26">
        <v>-9347.5279936440056</v>
      </c>
      <c r="K48" s="26">
        <v>14832.671324416851</v>
      </c>
      <c r="L48" s="26">
        <v>68241.47057643134</v>
      </c>
      <c r="M48" s="26">
        <v>84048.539905112382</v>
      </c>
      <c r="N48" s="26">
        <v>110083.7562302622</v>
      </c>
      <c r="O48" s="26">
        <v>102591.40799098831</v>
      </c>
      <c r="P48" s="26">
        <v>96408.038740298158</v>
      </c>
      <c r="Q48" s="26">
        <v>90100.970935470177</v>
      </c>
      <c r="R48" s="26">
        <v>84429.392367613065</v>
      </c>
      <c r="S48" s="26">
        <v>80422.06200515863</v>
      </c>
      <c r="T48" s="26">
        <v>82898.221497852137</v>
      </c>
      <c r="U48" s="26">
        <v>78890.70180464728</v>
      </c>
      <c r="V48" s="26">
        <v>79846.230110799966</v>
      </c>
      <c r="W48" s="26">
        <v>76542.242785469265</v>
      </c>
      <c r="X48" s="26">
        <v>74348.369343220766</v>
      </c>
      <c r="Y48" s="26">
        <v>72992.164649469516</v>
      </c>
      <c r="Z48" s="26">
        <v>70395.576811765044</v>
      </c>
      <c r="AA48" s="26">
        <v>70095.633395609781</v>
      </c>
      <c r="AB48" s="26">
        <v>75683.732124766349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-338234.14450479014</v>
      </c>
      <c r="G52" s="12">
        <v>-220047.69943073377</v>
      </c>
      <c r="H52" s="12">
        <v>-169611.80994545025</v>
      </c>
      <c r="I52" s="12">
        <v>-106629.17003044359</v>
      </c>
      <c r="J52" s="12">
        <v>-49958.574513853935</v>
      </c>
      <c r="K52" s="12">
        <v>-4.6687269459904897E-3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2.5770546068571001E-4</v>
      </c>
      <c r="E55" s="12">
        <v>5.5672845179224309E-4</v>
      </c>
      <c r="F55" s="12">
        <v>1.167480580821865E-3</v>
      </c>
      <c r="G55" s="12">
        <v>238.96772152111862</v>
      </c>
      <c r="H55" s="12">
        <v>223.33432063002701</v>
      </c>
      <c r="I55" s="12">
        <v>208.72367096791774</v>
      </c>
      <c r="J55" s="12">
        <v>195.58516034594774</v>
      </c>
      <c r="K55" s="12">
        <v>188.91323812357305</v>
      </c>
      <c r="L55" s="12">
        <v>176.55443012298639</v>
      </c>
      <c r="M55" s="12">
        <v>165.00414340723387</v>
      </c>
      <c r="N55" s="12">
        <v>346.44063810248861</v>
      </c>
      <c r="O55" s="12">
        <v>322.86173938493033</v>
      </c>
      <c r="P55" s="12">
        <v>1211.7059241343961</v>
      </c>
      <c r="Q55" s="12">
        <v>1132.4354440742502</v>
      </c>
      <c r="R55" s="12">
        <v>1061.1521280554755</v>
      </c>
      <c r="S55" s="12">
        <v>988.92966565165341</v>
      </c>
      <c r="T55" s="12">
        <v>4354.2509181724636</v>
      </c>
      <c r="U55" s="12">
        <v>4069.3933814156953</v>
      </c>
      <c r="V55" s="12">
        <v>3813.2376301902436</v>
      </c>
      <c r="W55" s="12">
        <v>5781.9594384148804</v>
      </c>
      <c r="X55" s="12">
        <v>5403.700409399642</v>
      </c>
      <c r="Y55" s="12">
        <v>5050.1872995860222</v>
      </c>
      <c r="Z55" s="12">
        <v>4732.2935534783537</v>
      </c>
      <c r="AA55" s="12">
        <v>4410.2115957732094</v>
      </c>
      <c r="AB55" s="12">
        <v>4121.6930817934644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6.6696265165765043E-3</v>
      </c>
      <c r="E58" s="12">
        <v>1.358037673451901E-2</v>
      </c>
      <c r="F58" s="12">
        <v>23326.357557238218</v>
      </c>
      <c r="G58" s="12">
        <v>92192.747218905744</v>
      </c>
      <c r="H58" s="12">
        <v>191821.58631366081</v>
      </c>
      <c r="I58" s="12">
        <v>179272.51113469366</v>
      </c>
      <c r="J58" s="12">
        <v>214253.82031306092</v>
      </c>
      <c r="K58" s="12">
        <v>257189.79490955762</v>
      </c>
      <c r="L58" s="12">
        <v>294039.01058588963</v>
      </c>
      <c r="M58" s="12">
        <v>325041.42308979487</v>
      </c>
      <c r="N58" s="12">
        <v>375160.13951768994</v>
      </c>
      <c r="O58" s="12">
        <v>415402.01138749724</v>
      </c>
      <c r="P58" s="12">
        <v>449698.54478544387</v>
      </c>
      <c r="Q58" s="12">
        <v>477729.82430041331</v>
      </c>
      <c r="R58" s="12">
        <v>501492.66504096304</v>
      </c>
      <c r="S58" s="12">
        <v>467360.85574601247</v>
      </c>
      <c r="T58" s="12">
        <v>436785.846404157</v>
      </c>
      <c r="U58" s="12">
        <v>408211.07133274659</v>
      </c>
      <c r="V58" s="12">
        <v>382515.44081192423</v>
      </c>
      <c r="W58" s="12">
        <v>356481.27325973089</v>
      </c>
      <c r="X58" s="12">
        <v>333724.32832237659</v>
      </c>
      <c r="Y58" s="12">
        <v>311891.89559544029</v>
      </c>
      <c r="Z58" s="12">
        <v>294428.78816755605</v>
      </c>
      <c r="AA58" s="12">
        <v>274673.30546297278</v>
      </c>
      <c r="AB58" s="12">
        <v>257503.35936814148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1.2113148860657737E-3</v>
      </c>
      <c r="E59" s="12">
        <v>2.6462627592320621E-3</v>
      </c>
      <c r="F59" s="12">
        <v>6.3217599216933863E-3</v>
      </c>
      <c r="G59" s="12">
        <v>927.88795173072424</v>
      </c>
      <c r="H59" s="12">
        <v>867.18500137596527</v>
      </c>
      <c r="I59" s="12">
        <v>810.45327208825336</v>
      </c>
      <c r="J59" s="12">
        <v>759.43773392496178</v>
      </c>
      <c r="K59" s="12">
        <v>707.75012463137125</v>
      </c>
      <c r="L59" s="12">
        <v>661.448753031313</v>
      </c>
      <c r="M59" s="12">
        <v>618.17649041673269</v>
      </c>
      <c r="N59" s="12">
        <v>579.2641836664352</v>
      </c>
      <c r="O59" s="12">
        <v>539.839210896998</v>
      </c>
      <c r="P59" s="12">
        <v>504.52262911585507</v>
      </c>
      <c r="Q59" s="12">
        <v>471.51647845730213</v>
      </c>
      <c r="R59" s="12">
        <v>441.83599617636139</v>
      </c>
      <c r="S59" s="12">
        <v>411.76451696848699</v>
      </c>
      <c r="T59" s="12">
        <v>1364.0236120692932</v>
      </c>
      <c r="U59" s="12">
        <v>1274.7885644426376</v>
      </c>
      <c r="V59" s="12">
        <v>2831.5931394841368</v>
      </c>
      <c r="W59" s="12">
        <v>8649.7525553700671</v>
      </c>
      <c r="X59" s="12">
        <v>8083.8810050572138</v>
      </c>
      <c r="Y59" s="12">
        <v>7891.9027743708521</v>
      </c>
      <c r="Z59" s="12">
        <v>7395.1318181082661</v>
      </c>
      <c r="AA59" s="12">
        <v>7542.4443725555875</v>
      </c>
      <c r="AB59" s="12">
        <v>7049.014008006895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6.4299751632057398E-3</v>
      </c>
      <c r="E60" s="12">
        <v>3.0209203667299751E-2</v>
      </c>
      <c r="F60" s="12">
        <v>6893.0350253765118</v>
      </c>
      <c r="G60" s="12">
        <v>6423.8922862056488</v>
      </c>
      <c r="H60" s="12">
        <v>7088.9835909053627</v>
      </c>
      <c r="I60" s="12">
        <v>8888.3207725317843</v>
      </c>
      <c r="J60" s="12">
        <v>10446.167055430535</v>
      </c>
      <c r="K60" s="12">
        <v>11705.727951721961</v>
      </c>
      <c r="L60" s="12">
        <v>12976.632412922321</v>
      </c>
      <c r="M60" s="12">
        <v>19838.624074319603</v>
      </c>
      <c r="N60" s="12">
        <v>18589.84375533296</v>
      </c>
      <c r="O60" s="12">
        <v>17324.61089219627</v>
      </c>
      <c r="P60" s="12">
        <v>16191.22515451182</v>
      </c>
      <c r="Q60" s="12">
        <v>15131.98614399456</v>
      </c>
      <c r="R60" s="12">
        <v>14179.474207058651</v>
      </c>
      <c r="S60" s="12">
        <v>13214.413042604287</v>
      </c>
      <c r="T60" s="12">
        <v>12349.927461028885</v>
      </c>
      <c r="U60" s="12">
        <v>11541.988319617667</v>
      </c>
      <c r="V60" s="12">
        <v>10815.455695781291</v>
      </c>
      <c r="W60" s="12">
        <v>10079.362379367039</v>
      </c>
      <c r="X60" s="12">
        <v>9419.9648976234112</v>
      </c>
      <c r="Y60" s="12">
        <v>8803.7055576243074</v>
      </c>
      <c r="Z60" s="12">
        <v>8249.5394479669558</v>
      </c>
      <c r="AA60" s="12">
        <v>7688.072263246554</v>
      </c>
      <c r="AB60" s="12">
        <v>7185.1143008778772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8901.0523216404727</v>
      </c>
      <c r="H61" s="12">
        <v>8318.7405960301694</v>
      </c>
      <c r="I61" s="12">
        <v>7774.5239262880687</v>
      </c>
      <c r="J61" s="12">
        <v>7285.1415757010927</v>
      </c>
      <c r="K61" s="12">
        <v>6789.3116794276457</v>
      </c>
      <c r="L61" s="12">
        <v>6345.1511116230668</v>
      </c>
      <c r="M61" s="12">
        <v>5930.047777085415</v>
      </c>
      <c r="N61" s="12">
        <v>5556.7695288634523</v>
      </c>
      <c r="O61" s="12">
        <v>5178.5733857631521</v>
      </c>
      <c r="P61" s="12">
        <v>4839.7883353367306</v>
      </c>
      <c r="Q61" s="12">
        <v>4523.1666769555559</v>
      </c>
      <c r="R61" s="12">
        <v>4238.4472744414852</v>
      </c>
      <c r="S61" s="12">
        <v>3949.9767198330937</v>
      </c>
      <c r="T61" s="12">
        <v>3691.5702899156599</v>
      </c>
      <c r="U61" s="12">
        <v>3450.0657097241688</v>
      </c>
      <c r="V61" s="12">
        <v>3232.8947127125111</v>
      </c>
      <c r="W61" s="12">
        <v>3012.8654158734107</v>
      </c>
      <c r="X61" s="12">
        <v>2815.7620792173575</v>
      </c>
      <c r="Y61" s="12">
        <v>2631.5533500028914</v>
      </c>
      <c r="Z61" s="12">
        <v>2465.9051716352269</v>
      </c>
      <c r="AA61" s="12">
        <v>2298.0745984286309</v>
      </c>
      <c r="AB61" s="12">
        <v>2147.7332742174094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568622026533728E-2</v>
      </c>
      <c r="E63" s="26">
        <v>4.6992571612843065E-2</v>
      </c>
      <c r="F63" s="26">
        <v>-308014.74443293491</v>
      </c>
      <c r="G63" s="26">
        <v>-111363.15193073006</v>
      </c>
      <c r="H63" s="26">
        <v>38708.019877152088</v>
      </c>
      <c r="I63" s="26">
        <v>90325.362746126077</v>
      </c>
      <c r="J63" s="26">
        <v>182981.57732460951</v>
      </c>
      <c r="K63" s="26">
        <v>276581.49323473522</v>
      </c>
      <c r="L63" s="26">
        <v>314198.79729358933</v>
      </c>
      <c r="M63" s="26">
        <v>351593.27557502384</v>
      </c>
      <c r="N63" s="26">
        <v>400232.45762365527</v>
      </c>
      <c r="O63" s="26">
        <v>438767.89661573857</v>
      </c>
      <c r="P63" s="26">
        <v>472445.78682854265</v>
      </c>
      <c r="Q63" s="26">
        <v>498988.92904389498</v>
      </c>
      <c r="R63" s="26">
        <v>521413.57464669499</v>
      </c>
      <c r="S63" s="26">
        <v>485925.93969107</v>
      </c>
      <c r="T63" s="26">
        <v>458545.6186853433</v>
      </c>
      <c r="U63" s="26">
        <v>428547.30730794679</v>
      </c>
      <c r="V63" s="26">
        <v>403208.62199009239</v>
      </c>
      <c r="W63" s="26">
        <v>384005.2130487563</v>
      </c>
      <c r="X63" s="26">
        <v>359447.63671367418</v>
      </c>
      <c r="Y63" s="26">
        <v>336269.24457702436</v>
      </c>
      <c r="Z63" s="26">
        <v>317271.65815874486</v>
      </c>
      <c r="AA63" s="26">
        <v>296612.1082929768</v>
      </c>
      <c r="AB63" s="26">
        <v>278006.91403303714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1.43519950033296E-4</v>
      </c>
      <c r="F68" s="12">
        <v>2.1797787369788902E-4</v>
      </c>
      <c r="G68" s="12">
        <v>2.0314220462460899E-4</v>
      </c>
      <c r="H68" s="12">
        <v>1.8985252763367101E-4</v>
      </c>
      <c r="I68" s="12">
        <v>4.8881985494601398E-4</v>
      </c>
      <c r="J68" s="12">
        <v>4.5805014947650999E-4</v>
      </c>
      <c r="K68" s="12">
        <v>2.12311303415817E-3</v>
      </c>
      <c r="L68" s="12">
        <v>1.9953922477080701E-3</v>
      </c>
      <c r="M68" s="12">
        <v>3.0486440993692399E-3</v>
      </c>
      <c r="N68" s="12">
        <v>2.85674133586694E-3</v>
      </c>
      <c r="O68" s="12">
        <v>2.66231027565015E-3</v>
      </c>
      <c r="P68" s="12">
        <v>3.9445064362457205E-2</v>
      </c>
      <c r="Q68" s="12">
        <v>3.6864546122869796E-2</v>
      </c>
      <c r="R68" s="12">
        <v>3.4544410834838703E-2</v>
      </c>
      <c r="S68" s="12">
        <v>3.2193303179814101E-2</v>
      </c>
      <c r="T68" s="12">
        <v>3.0088023627071601E-2</v>
      </c>
      <c r="U68" s="12">
        <v>2.8119648241767499E-2</v>
      </c>
      <c r="V68" s="12">
        <v>2.6349990627944901E-2</v>
      </c>
      <c r="W68" s="12">
        <v>2.4556598783128498E-2</v>
      </c>
      <c r="X68" s="12">
        <v>2.29500923142886E-2</v>
      </c>
      <c r="Y68" s="12">
        <v>2.1449237756476301E-2</v>
      </c>
      <c r="Z68" s="12">
        <v>2.0099074252203301E-2</v>
      </c>
      <c r="AA68" s="12">
        <v>1.8731340737333797E-2</v>
      </c>
      <c r="AB68" s="12">
        <v>1.7506163375916501E-2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2.61048571333721E-4</v>
      </c>
      <c r="E70" s="12">
        <v>5.8592290207697497E-4</v>
      </c>
      <c r="F70" s="12">
        <v>1.169251681671195E-3</v>
      </c>
      <c r="G70" s="12">
        <v>1.097432632715827E-3</v>
      </c>
      <c r="H70" s="12">
        <v>1.030084704787771E-3</v>
      </c>
      <c r="I70" s="12">
        <v>9.8079532209341901E-4</v>
      </c>
      <c r="J70" s="12">
        <v>9.4916560125993601E-4</v>
      </c>
      <c r="K70" s="12">
        <v>199.76486757842696</v>
      </c>
      <c r="L70" s="12">
        <v>186.69614682213225</v>
      </c>
      <c r="M70" s="12">
        <v>174.48241023413686</v>
      </c>
      <c r="N70" s="12">
        <v>1084.9319750181492</v>
      </c>
      <c r="O70" s="12">
        <v>1011.091033459795</v>
      </c>
      <c r="P70" s="12">
        <v>3130.0338810441376</v>
      </c>
      <c r="Q70" s="12">
        <v>2925.2653098656524</v>
      </c>
      <c r="R70" s="12">
        <v>2741.1288750330118</v>
      </c>
      <c r="S70" s="12">
        <v>2554.5664864371515</v>
      </c>
      <c r="T70" s="12">
        <v>3841.6064842341275</v>
      </c>
      <c r="U70" s="12">
        <v>3590.2864344873742</v>
      </c>
      <c r="V70" s="12">
        <v>3364.2889907560698</v>
      </c>
      <c r="W70" s="12">
        <v>3135.3140191699031</v>
      </c>
      <c r="X70" s="12">
        <v>2930.2000186999553</v>
      </c>
      <c r="Y70" s="12">
        <v>2738.5046918984303</v>
      </c>
      <c r="Z70" s="12">
        <v>2566.1242514480045</v>
      </c>
      <c r="AA70" s="12">
        <v>2391.4727196394542</v>
      </c>
      <c r="AB70" s="12">
        <v>2235.0213582769284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1.0588984271019678E-2</v>
      </c>
      <c r="E73" s="12">
        <v>8258.9805559382767</v>
      </c>
      <c r="F73" s="12">
        <v>11246.654018724044</v>
      </c>
      <c r="G73" s="12">
        <v>29128.095222850927</v>
      </c>
      <c r="H73" s="12">
        <v>28296.502626244666</v>
      </c>
      <c r="I73" s="12">
        <v>26445.329549872255</v>
      </c>
      <c r="J73" s="12">
        <v>24780.677443252302</v>
      </c>
      <c r="K73" s="12">
        <v>23094.093775721052</v>
      </c>
      <c r="L73" s="12">
        <v>21583.265443862674</v>
      </c>
      <c r="M73" s="12">
        <v>20171.276398488659</v>
      </c>
      <c r="N73" s="12">
        <v>18901.559761091008</v>
      </c>
      <c r="O73" s="12">
        <v>17615.111860500492</v>
      </c>
      <c r="P73" s="12">
        <v>17845.254430028312</v>
      </c>
      <c r="Q73" s="12">
        <v>16677.808557786397</v>
      </c>
      <c r="R73" s="12">
        <v>15836.058664438402</v>
      </c>
      <c r="S73" s="12">
        <v>16264.641844426726</v>
      </c>
      <c r="T73" s="12">
        <v>18957.341305906724</v>
      </c>
      <c r="U73" s="12">
        <v>17717.141642352999</v>
      </c>
      <c r="V73" s="12">
        <v>16601.902387377038</v>
      </c>
      <c r="W73" s="12">
        <v>17043.893308899165</v>
      </c>
      <c r="X73" s="12">
        <v>19624.590674057399</v>
      </c>
      <c r="Y73" s="12">
        <v>18340.760826980517</v>
      </c>
      <c r="Z73" s="12">
        <v>17186.26692838177</v>
      </c>
      <c r="AA73" s="12">
        <v>16179.610372257994</v>
      </c>
      <c r="AB73" s="12">
        <v>15121.131756955447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2.8343565757046056E-3</v>
      </c>
      <c r="E74" s="12">
        <v>9.8677188191282298E-3</v>
      </c>
      <c r="F74" s="12">
        <v>5571.2633427901765</v>
      </c>
      <c r="G74" s="12">
        <v>6919.4605223885674</v>
      </c>
      <c r="H74" s="12">
        <v>6466.7855331414157</v>
      </c>
      <c r="I74" s="12">
        <v>6043.7247956450865</v>
      </c>
      <c r="J74" s="12">
        <v>5663.2909200176828</v>
      </c>
      <c r="K74" s="12">
        <v>5277.8448768601966</v>
      </c>
      <c r="L74" s="12">
        <v>4932.5653126846573</v>
      </c>
      <c r="M74" s="12">
        <v>4609.8741308238887</v>
      </c>
      <c r="N74" s="12">
        <v>4319.696741706578</v>
      </c>
      <c r="O74" s="12">
        <v>4025.6963043323462</v>
      </c>
      <c r="P74" s="12">
        <v>3762.333029189866</v>
      </c>
      <c r="Q74" s="12">
        <v>3516.1990958196347</v>
      </c>
      <c r="R74" s="12">
        <v>3294.8655162299574</v>
      </c>
      <c r="S74" s="12">
        <v>3070.615574174099</v>
      </c>
      <c r="T74" s="12">
        <v>2869.768976916283</v>
      </c>
      <c r="U74" s="12">
        <v>2878.3628002278615</v>
      </c>
      <c r="V74" s="12">
        <v>6212.3581137771862</v>
      </c>
      <c r="W74" s="12">
        <v>5789.5424206002854</v>
      </c>
      <c r="X74" s="12">
        <v>6203.137071904488</v>
      </c>
      <c r="Y74" s="12">
        <v>7169.736549700272</v>
      </c>
      <c r="Z74" s="12">
        <v>6718.42373368054</v>
      </c>
      <c r="AA74" s="12">
        <v>6261.1655628910958</v>
      </c>
      <c r="AB74" s="12">
        <v>6025.8564505736285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6.4196667066760311E-3</v>
      </c>
      <c r="E75" s="12">
        <v>1.884841082285351E-2</v>
      </c>
      <c r="F75" s="12">
        <v>1.767243193433567E-2</v>
      </c>
      <c r="G75" s="12">
        <v>1.6471931601866011E-2</v>
      </c>
      <c r="H75" s="12">
        <v>1.540369197348594E-2</v>
      </c>
      <c r="I75" s="12">
        <v>1.4404645607393138E-2</v>
      </c>
      <c r="J75" s="12">
        <v>1.351160468287484E-2</v>
      </c>
      <c r="K75" s="12">
        <v>1.2607985081341659E-2</v>
      </c>
      <c r="L75" s="12">
        <v>1.181079489108712E-2</v>
      </c>
      <c r="M75" s="12">
        <v>1.1081201459050689E-2</v>
      </c>
      <c r="N75" s="12">
        <v>1.379153279516932E-2</v>
      </c>
      <c r="O75" s="12">
        <v>1.292013149448086E-2</v>
      </c>
      <c r="P75" s="12">
        <v>2.1419121527346027E-2</v>
      </c>
      <c r="Q75" s="12">
        <v>2.0081899686343441E-2</v>
      </c>
      <c r="R75" s="12">
        <v>1.889480719414622E-2</v>
      </c>
      <c r="S75" s="12">
        <v>1.776428497222388E-2</v>
      </c>
      <c r="T75" s="12">
        <v>1870.0943835888468</v>
      </c>
      <c r="U75" s="12">
        <v>1747.7518339278724</v>
      </c>
      <c r="V75" s="12">
        <v>1637.7362859462685</v>
      </c>
      <c r="W75" s="12">
        <v>2883.5713719995465</v>
      </c>
      <c r="X75" s="12">
        <v>2694.9266067840422</v>
      </c>
      <c r="Y75" s="12">
        <v>2518.6236916789921</v>
      </c>
      <c r="Z75" s="12">
        <v>2360.0841408022311</v>
      </c>
      <c r="AA75" s="12">
        <v>2199.4560540750172</v>
      </c>
      <c r="AB75" s="12">
        <v>2055.5665899776732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9921399491475206E-3</v>
      </c>
      <c r="H76" s="12">
        <v>4.75936840975324E-3</v>
      </c>
      <c r="I76" s="12">
        <v>4.4499583862067597E-3</v>
      </c>
      <c r="J76" s="12">
        <v>4.1725371420198295E-3</v>
      </c>
      <c r="K76" s="12">
        <v>3.97669376895304E-3</v>
      </c>
      <c r="L76" s="12">
        <v>3.73320018729267E-3</v>
      </c>
      <c r="M76" s="12">
        <v>3.5005751479053201E-3</v>
      </c>
      <c r="N76" s="12">
        <v>4.29606033369482E-3</v>
      </c>
      <c r="O76" s="12">
        <v>4.01526230575424E-3</v>
      </c>
      <c r="P76" s="12">
        <v>3.8614761585546399E-3</v>
      </c>
      <c r="Q76" s="12">
        <v>3.6154697872216204E-3</v>
      </c>
      <c r="R76" s="12">
        <v>3.4045849749989501E-3</v>
      </c>
      <c r="S76" s="12">
        <v>3.2046305450553741E-3</v>
      </c>
      <c r="T76" s="12">
        <v>5.3853418015627512E-3</v>
      </c>
      <c r="U76" s="12">
        <v>5.0455300983291203E-3</v>
      </c>
      <c r="V76" s="12">
        <v>4.7449154982537496E-3</v>
      </c>
      <c r="W76" s="12">
        <v>5.4724776225230495E-3</v>
      </c>
      <c r="X76" s="12">
        <v>5.1203111020598196E-3</v>
      </c>
      <c r="Y76" s="12">
        <v>4.7879581950511403E-3</v>
      </c>
      <c r="Z76" s="12">
        <v>4.4898466955774095E-3</v>
      </c>
      <c r="AA76" s="12">
        <v>4.2118540360393001E-3</v>
      </c>
      <c r="AB76" s="12">
        <v>3.9612795521390999E-3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2.0104056124734038E-2</v>
      </c>
      <c r="E78" s="26">
        <v>8259.010001510771</v>
      </c>
      <c r="F78" s="26">
        <v>16817.936421175709</v>
      </c>
      <c r="G78" s="26">
        <v>36047.577509885887</v>
      </c>
      <c r="H78" s="26">
        <v>34763.309542383693</v>
      </c>
      <c r="I78" s="26">
        <v>32489.07466973651</v>
      </c>
      <c r="J78" s="26">
        <v>30443.987454627561</v>
      </c>
      <c r="K78" s="26">
        <v>28571.722227951559</v>
      </c>
      <c r="L78" s="26">
        <v>26702.544442756789</v>
      </c>
      <c r="M78" s="26">
        <v>24955.650569967391</v>
      </c>
      <c r="N78" s="26">
        <v>24306.209422150201</v>
      </c>
      <c r="O78" s="26">
        <v>22651.918795996709</v>
      </c>
      <c r="P78" s="26">
        <v>24737.686065924365</v>
      </c>
      <c r="Q78" s="26">
        <v>23119.333525387283</v>
      </c>
      <c r="R78" s="26">
        <v>21872.109899504376</v>
      </c>
      <c r="S78" s="26">
        <v>21889.877067256675</v>
      </c>
      <c r="T78" s="26">
        <v>27538.84662401141</v>
      </c>
      <c r="U78" s="26">
        <v>25933.575876174447</v>
      </c>
      <c r="V78" s="26">
        <v>27816.316872762691</v>
      </c>
      <c r="W78" s="26">
        <v>28852.351149745307</v>
      </c>
      <c r="X78" s="26">
        <v>31452.882441849306</v>
      </c>
      <c r="Y78" s="26">
        <v>30767.651997454162</v>
      </c>
      <c r="Z78" s="26">
        <v>28830.923643233495</v>
      </c>
      <c r="AA78" s="26">
        <v>27031.727652058336</v>
      </c>
      <c r="AB78" s="26">
        <v>25437.597623226604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7.3079939346624908E-5</v>
      </c>
      <c r="F83" s="12">
        <v>8.2447792098445393E-5</v>
      </c>
      <c r="G83" s="12">
        <v>7.6836359439503099E-5</v>
      </c>
      <c r="H83" s="12">
        <v>7.1809681699160896E-5</v>
      </c>
      <c r="I83" s="12">
        <v>2.0991217174629601E-4</v>
      </c>
      <c r="J83" s="12">
        <v>2.1222473260433698E-4</v>
      </c>
      <c r="K83" s="12">
        <v>2.1259145623966899E-4</v>
      </c>
      <c r="L83" s="12">
        <v>2.07156244026106E-4</v>
      </c>
      <c r="M83" s="12">
        <v>1.9964030973475399E-4</v>
      </c>
      <c r="N83" s="12">
        <v>1.96161086800675E-4</v>
      </c>
      <c r="O83" s="12">
        <v>1.9344991627910199E-4</v>
      </c>
      <c r="P83" s="12">
        <v>1.90891256919192E-4</v>
      </c>
      <c r="Q83" s="12">
        <v>1.8837748739492898E-4</v>
      </c>
      <c r="R83" s="12">
        <v>1.8808146716773599E-4</v>
      </c>
      <c r="S83" s="12">
        <v>1.83930520912353E-4</v>
      </c>
      <c r="T83" s="12">
        <v>1.81839790616444E-4</v>
      </c>
      <c r="U83" s="12">
        <v>1.8018726209492099E-4</v>
      </c>
      <c r="V83" s="12">
        <v>1.7763857860682698E-4</v>
      </c>
      <c r="W83" s="12">
        <v>1.7513465516356299E-4</v>
      </c>
      <c r="X83" s="12">
        <v>1.7431316432880002E-4</v>
      </c>
      <c r="Y83" s="12">
        <v>1.7401288325010199E-4</v>
      </c>
      <c r="Z83" s="12">
        <v>1.7258960413345399E-4</v>
      </c>
      <c r="AA83" s="12">
        <v>1.6808238620326499E-4</v>
      </c>
      <c r="AB83" s="12">
        <v>1.6587439423287602E-4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2.4549157849258697E-4</v>
      </c>
      <c r="E85" s="12">
        <v>5.2764262418294908E-4</v>
      </c>
      <c r="F85" s="12">
        <v>5.7726938889077499E-4</v>
      </c>
      <c r="G85" s="12">
        <v>7.2675918615533995E-4</v>
      </c>
      <c r="H85" s="12">
        <v>7.3811015369579106E-4</v>
      </c>
      <c r="I85" s="12">
        <v>7.8572495012327207E-4</v>
      </c>
      <c r="J85" s="12">
        <v>7.830735689657839E-4</v>
      </c>
      <c r="K85" s="12">
        <v>7.915907079807E-4</v>
      </c>
      <c r="L85" s="12">
        <v>7.9075462181235298E-4</v>
      </c>
      <c r="M85" s="12">
        <v>7.8447550763606E-4</v>
      </c>
      <c r="N85" s="12">
        <v>7.9165109949081206E-4</v>
      </c>
      <c r="O85" s="12">
        <v>7.8967722064436402E-4</v>
      </c>
      <c r="P85" s="12">
        <v>7.8975913606093705E-4</v>
      </c>
      <c r="Q85" s="12">
        <v>7.8642401147415212E-4</v>
      </c>
      <c r="R85" s="12">
        <v>7.9350024411826308E-4</v>
      </c>
      <c r="S85" s="12">
        <v>7.8802868767135006E-4</v>
      </c>
      <c r="T85" s="12">
        <v>7.8669257996653494E-4</v>
      </c>
      <c r="U85" s="12">
        <v>7.8822130251149586E-4</v>
      </c>
      <c r="V85" s="12">
        <v>7.9447421812722991E-4</v>
      </c>
      <c r="W85" s="12">
        <v>7.9519626804077108E-4</v>
      </c>
      <c r="X85" s="12">
        <v>7.9568034732973897E-4</v>
      </c>
      <c r="Y85" s="12">
        <v>7.9997168245381602E-4</v>
      </c>
      <c r="Z85" s="12">
        <v>8.0421317945931798E-4</v>
      </c>
      <c r="AA85" s="12">
        <v>8.0308541865536996E-4</v>
      </c>
      <c r="AB85" s="12">
        <v>8.0726692042630403E-4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2.7476980251184752E-3</v>
      </c>
      <c r="E88" s="12">
        <v>5774.1660273463467</v>
      </c>
      <c r="F88" s="12">
        <v>10821.408938607001</v>
      </c>
      <c r="G88" s="12">
        <v>15127.348521432797</v>
      </c>
      <c r="H88" s="12">
        <v>19064.015200233538</v>
      </c>
      <c r="I88" s="12">
        <v>19675.732311997086</v>
      </c>
      <c r="J88" s="12">
        <v>20179.090028764193</v>
      </c>
      <c r="K88" s="12">
        <v>20429.024014798491</v>
      </c>
      <c r="L88" s="12">
        <v>20609.67798750466</v>
      </c>
      <c r="M88" s="12">
        <v>20679.264214178438</v>
      </c>
      <c r="N88" s="12">
        <v>20706.197247059812</v>
      </c>
      <c r="O88" s="12">
        <v>20535.126857460349</v>
      </c>
      <c r="P88" s="12">
        <v>20348.911166574999</v>
      </c>
      <c r="Q88" s="12">
        <v>20099.168316876956</v>
      </c>
      <c r="R88" s="12">
        <v>19847.408524666444</v>
      </c>
      <c r="S88" s="12">
        <v>18496.585254875492</v>
      </c>
      <c r="T88" s="12">
        <v>17286.528280798339</v>
      </c>
      <c r="U88" s="12">
        <v>16155.633908601738</v>
      </c>
      <c r="V88" s="12">
        <v>15138.686480222101</v>
      </c>
      <c r="W88" s="12">
        <v>14108.340886840289</v>
      </c>
      <c r="X88" s="12">
        <v>13185.36531813986</v>
      </c>
      <c r="Y88" s="12">
        <v>12322.771367130868</v>
      </c>
      <c r="Z88" s="12">
        <v>11547.091159134947</v>
      </c>
      <c r="AA88" s="12">
        <v>10761.191535457043</v>
      </c>
      <c r="AB88" s="12">
        <v>10057.188911286894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8.2672832778040611E-4</v>
      </c>
      <c r="E89" s="12">
        <v>1.815637800419207E-3</v>
      </c>
      <c r="F89" s="12">
        <v>2.0689673969339155E-3</v>
      </c>
      <c r="G89" s="12">
        <v>2.4071367216707967E-3</v>
      </c>
      <c r="H89" s="12">
        <v>2.2551232502007871E-3</v>
      </c>
      <c r="I89" s="12">
        <v>2.2900199900476792E-3</v>
      </c>
      <c r="J89" s="12">
        <v>2.4253833036266752E-3</v>
      </c>
      <c r="K89" s="12">
        <v>2.6292666823144158E-3</v>
      </c>
      <c r="L89" s="12">
        <v>2.7163541761496763E-3</v>
      </c>
      <c r="M89" s="12">
        <v>2.567259518146665E-3</v>
      </c>
      <c r="N89" s="12">
        <v>2.5786662151423998E-3</v>
      </c>
      <c r="O89" s="12">
        <v>2.446473697903869E-3</v>
      </c>
      <c r="P89" s="12">
        <v>2.4945264776872838E-3</v>
      </c>
      <c r="Q89" s="12">
        <v>2.3646650273887243E-3</v>
      </c>
      <c r="R89" s="12">
        <v>5.093077718524317E-3</v>
      </c>
      <c r="S89" s="12">
        <v>4.7899179956922364E-3</v>
      </c>
      <c r="T89" s="12">
        <v>4.6527214994306048E-3</v>
      </c>
      <c r="U89" s="12">
        <v>4.475656632982097E-3</v>
      </c>
      <c r="V89" s="12">
        <v>4.2915628624885741E-3</v>
      </c>
      <c r="W89" s="12">
        <v>4.1296650824497929E-3</v>
      </c>
      <c r="X89" s="12">
        <v>3.9837265579290519E-3</v>
      </c>
      <c r="Y89" s="12">
        <v>3.8713287352610468E-3</v>
      </c>
      <c r="Z89" s="12">
        <v>3.7269616640300839E-3</v>
      </c>
      <c r="AA89" s="12">
        <v>3.5902282154127718E-3</v>
      </c>
      <c r="AB89" s="12">
        <v>3.446988522689729E-3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4.5407104856312105E-3</v>
      </c>
      <c r="E90" s="12">
        <v>5.9443751683640111E-3</v>
      </c>
      <c r="F90" s="12">
        <v>6.024082983614799E-3</v>
      </c>
      <c r="G90" s="12">
        <v>5.7221160828049298E-3</v>
      </c>
      <c r="H90" s="12">
        <v>5.7632669949827997E-3</v>
      </c>
      <c r="I90" s="12">
        <v>5.6664600260803305E-3</v>
      </c>
      <c r="J90" s="12">
        <v>5.8415098367935901E-3</v>
      </c>
      <c r="K90" s="12">
        <v>5.9674472131736097E-3</v>
      </c>
      <c r="L90" s="12">
        <v>6.1466357461753994E-3</v>
      </c>
      <c r="M90" s="12">
        <v>6.3570014552987598E-3</v>
      </c>
      <c r="N90" s="12">
        <v>6.5831198872342506E-3</v>
      </c>
      <c r="O90" s="12">
        <v>6.8454553950495298E-3</v>
      </c>
      <c r="P90" s="12">
        <v>7.8432721083511701E-3</v>
      </c>
      <c r="Q90" s="12">
        <v>8.2431470904361492E-3</v>
      </c>
      <c r="R90" s="12">
        <v>8.3771849106995498E-3</v>
      </c>
      <c r="S90" s="12">
        <v>8.74819498303539E-3</v>
      </c>
      <c r="T90" s="12">
        <v>9.0081996137024115E-3</v>
      </c>
      <c r="U90" s="12">
        <v>9.2851297049017494E-3</v>
      </c>
      <c r="V90" s="12">
        <v>9.0778537742432584E-3</v>
      </c>
      <c r="W90" s="12">
        <v>9.4374289665958705E-3</v>
      </c>
      <c r="X90" s="12">
        <v>1.0827771439910459E-2</v>
      </c>
      <c r="Y90" s="12">
        <v>1.1418674163928142E-2</v>
      </c>
      <c r="Z90" s="12">
        <v>1.162320673805364E-2</v>
      </c>
      <c r="AA90" s="12">
        <v>1.1707906391366428E-2</v>
      </c>
      <c r="AB90" s="12">
        <v>1.188992576404325E-2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8875481993877106E-3</v>
      </c>
      <c r="H91" s="12">
        <v>6.4283924238697897E-3</v>
      </c>
      <c r="I91" s="12">
        <v>7.619346316673401E-3</v>
      </c>
      <c r="J91" s="12">
        <v>7.7981421448014999E-3</v>
      </c>
      <c r="K91" s="12">
        <v>7.8518691904450981E-3</v>
      </c>
      <c r="L91" s="12">
        <v>7.6841256713078799E-3</v>
      </c>
      <c r="M91" s="12">
        <v>7.3530708998733501E-3</v>
      </c>
      <c r="N91" s="12">
        <v>8.0468168139957701E-3</v>
      </c>
      <c r="O91" s="12">
        <v>7.9396741654718089E-3</v>
      </c>
      <c r="P91" s="12">
        <v>7.859452122476001E-3</v>
      </c>
      <c r="Q91" s="12">
        <v>7.8427952021264003E-3</v>
      </c>
      <c r="R91" s="12">
        <v>7.898609634756729E-3</v>
      </c>
      <c r="S91" s="12">
        <v>7.8631223242144697E-3</v>
      </c>
      <c r="T91" s="12">
        <v>7.8721659797323703E-3</v>
      </c>
      <c r="U91" s="12">
        <v>7.8837995194348098E-3</v>
      </c>
      <c r="V91" s="12">
        <v>7.9432618254071091E-3</v>
      </c>
      <c r="W91" s="12">
        <v>7.9457223633313898E-3</v>
      </c>
      <c r="X91" s="12">
        <v>7.9635796726601205E-3</v>
      </c>
      <c r="Y91" s="12">
        <v>7.92057047641068E-3</v>
      </c>
      <c r="Z91" s="12">
        <v>7.9338669030266408E-3</v>
      </c>
      <c r="AA91" s="12">
        <v>7.9304823395705097E-3</v>
      </c>
      <c r="AB91" s="12">
        <v>8.0056996733745486E-3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3606284170226787E-3</v>
      </c>
      <c r="E93" s="26">
        <v>5774.1743880818785</v>
      </c>
      <c r="F93" s="26">
        <v>10821.417691374563</v>
      </c>
      <c r="G93" s="26">
        <v>15127.363341829347</v>
      </c>
      <c r="H93" s="26">
        <v>19064.030456936041</v>
      </c>
      <c r="I93" s="26">
        <v>19675.748883460543</v>
      </c>
      <c r="J93" s="26">
        <v>20179.107089097779</v>
      </c>
      <c r="K93" s="26">
        <v>20429.04146756374</v>
      </c>
      <c r="L93" s="26">
        <v>20609.695532531117</v>
      </c>
      <c r="M93" s="26">
        <v>20679.281475626129</v>
      </c>
      <c r="N93" s="26">
        <v>20706.215443474914</v>
      </c>
      <c r="O93" s="26">
        <v>20535.145072190742</v>
      </c>
      <c r="P93" s="26">
        <v>20348.930344476099</v>
      </c>
      <c r="Q93" s="26">
        <v>20099.187742285776</v>
      </c>
      <c r="R93" s="26">
        <v>19847.430875120415</v>
      </c>
      <c r="S93" s="26">
        <v>18496.607628070004</v>
      </c>
      <c r="T93" s="26">
        <v>17286.550782417802</v>
      </c>
      <c r="U93" s="26">
        <v>16155.65652159616</v>
      </c>
      <c r="V93" s="26">
        <v>15138.70876501336</v>
      </c>
      <c r="W93" s="26">
        <v>14108.363369987625</v>
      </c>
      <c r="X93" s="26">
        <v>13185.389063211042</v>
      </c>
      <c r="Y93" s="26">
        <v>12322.795551688812</v>
      </c>
      <c r="Z93" s="26">
        <v>11547.115419973035</v>
      </c>
      <c r="AA93" s="26">
        <v>10761.215735241794</v>
      </c>
      <c r="AB93" s="26">
        <v>10057.213227042168</v>
      </c>
    </row>
  </sheetData>
  <sheetProtection algorithmName="SHA-512" hashValue="pS4d3XWLIpP8PTX2zRtaMKAeWPjvVciKNSO1u/iYtVksbVW5+MHCUgYXZPIZ+mK7r5+5cG9oihTe9Vjq5mQfTg==" saltValue="oo1nWQkUwxebNV50QMfw6A==" spinCount="100000" sheet="1" objects="1" scenarios="1"/>
  <mergeCells count="7">
    <mergeCell ref="A78:B78"/>
    <mergeCell ref="A93:B93"/>
    <mergeCell ref="B2:V3"/>
    <mergeCell ref="A18:B18"/>
    <mergeCell ref="A33:B33"/>
    <mergeCell ref="A48:B48"/>
    <mergeCell ref="A63:B6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2296404.676</v>
      </c>
      <c r="D6" s="12">
        <v>1357117.4709999999</v>
      </c>
      <c r="E6" s="12">
        <v>1252584.2679999999</v>
      </c>
      <c r="F6" s="12">
        <v>1098548.3561692701</v>
      </c>
      <c r="G6" s="12">
        <v>759767.70739439013</v>
      </c>
      <c r="H6" s="12">
        <v>440067.09365343815</v>
      </c>
      <c r="I6" s="12">
        <v>452445.61755587894</v>
      </c>
      <c r="J6" s="12">
        <v>421774.89310600446</v>
      </c>
      <c r="K6" s="12">
        <v>436471.06233525299</v>
      </c>
      <c r="L6" s="12">
        <v>351373.10041679</v>
      </c>
      <c r="M6" s="12">
        <v>293964.29141134</v>
      </c>
      <c r="N6" s="12">
        <v>223425.12400000001</v>
      </c>
      <c r="O6" s="12">
        <v>213111.85200000001</v>
      </c>
      <c r="P6" s="12">
        <v>188485.68699999998</v>
      </c>
      <c r="Q6" s="12">
        <v>185360.66499999998</v>
      </c>
      <c r="R6" s="12">
        <v>172740.53999999998</v>
      </c>
      <c r="S6" s="12">
        <v>58554.156000000003</v>
      </c>
      <c r="T6" s="12">
        <v>55559.586000000003</v>
      </c>
      <c r="U6" s="12">
        <v>49344.555999999997</v>
      </c>
      <c r="V6" s="12">
        <v>49769.997000000003</v>
      </c>
      <c r="W6" s="12">
        <v>46500.981</v>
      </c>
      <c r="X6" s="12">
        <v>39175.1705</v>
      </c>
      <c r="Y6" s="12">
        <v>37015.226999999999</v>
      </c>
      <c r="Z6" s="12">
        <v>36353.360000000001</v>
      </c>
      <c r="AA6" s="12">
        <v>34077.851000000002</v>
      </c>
      <c r="AB6" s="12">
        <v>30719.386999999999</v>
      </c>
    </row>
    <row r="7" spans="1:30">
      <c r="A7" s="11" t="s">
        <v>19</v>
      </c>
      <c r="B7" s="11" t="s">
        <v>11</v>
      </c>
      <c r="C7" s="12">
        <v>287586.42599999998</v>
      </c>
      <c r="D7" s="12">
        <v>225253.80900000001</v>
      </c>
      <c r="E7" s="12">
        <v>174434.42600000001</v>
      </c>
      <c r="F7" s="12">
        <v>83064.321195860015</v>
      </c>
      <c r="G7" s="12">
        <v>53217.522438348002</v>
      </c>
      <c r="H7" s="12">
        <v>42214.535822238198</v>
      </c>
      <c r="I7" s="12">
        <v>41833.379875974497</v>
      </c>
      <c r="J7" s="12">
        <v>36284.167711745999</v>
      </c>
      <c r="K7" s="12">
        <v>40215.398000000001</v>
      </c>
      <c r="L7" s="12">
        <v>19410.662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185467.9706035709</v>
      </c>
      <c r="D8" s="12">
        <v>104557.0267128971</v>
      </c>
      <c r="E8" s="12">
        <v>110992.12523512241</v>
      </c>
      <c r="F8" s="12">
        <v>276371.79986893421</v>
      </c>
      <c r="G8" s="12">
        <v>233229.31551718479</v>
      </c>
      <c r="H8" s="12">
        <v>235799.75162076732</v>
      </c>
      <c r="I8" s="12">
        <v>229555.30384403749</v>
      </c>
      <c r="J8" s="12">
        <v>227555.792935884</v>
      </c>
      <c r="K8" s="12">
        <v>195910.56309073899</v>
      </c>
      <c r="L8" s="12">
        <v>318949.28006317699</v>
      </c>
      <c r="M8" s="12">
        <v>306498.04639221297</v>
      </c>
      <c r="N8" s="12">
        <v>334685.14347790304</v>
      </c>
      <c r="O8" s="12">
        <v>295180.313055976</v>
      </c>
      <c r="P8" s="12">
        <v>274640.20330411202</v>
      </c>
      <c r="Q8" s="12">
        <v>243057.656221207</v>
      </c>
      <c r="R8" s="12">
        <v>214787.37599458502</v>
      </c>
      <c r="S8" s="12">
        <v>213879.81285701899</v>
      </c>
      <c r="T8" s="12">
        <v>328611.87274678302</v>
      </c>
      <c r="U8" s="12">
        <v>325015.83170079207</v>
      </c>
      <c r="V8" s="12">
        <v>252944.80515523901</v>
      </c>
      <c r="W8" s="12">
        <v>222113.37537293902</v>
      </c>
      <c r="X8" s="12">
        <v>187816.32006636701</v>
      </c>
      <c r="Y8" s="12">
        <v>297654.41849827801</v>
      </c>
      <c r="Z8" s="12">
        <v>272504.76136084495</v>
      </c>
      <c r="AA8" s="12">
        <v>252189.50194138498</v>
      </c>
      <c r="AB8" s="12">
        <v>232784.25864852601</v>
      </c>
    </row>
    <row r="9" spans="1:30">
      <c r="A9" s="11" t="s">
        <v>19</v>
      </c>
      <c r="B9" s="11" t="s">
        <v>12</v>
      </c>
      <c r="C9" s="12">
        <v>9587.2129999999997</v>
      </c>
      <c r="D9" s="12">
        <v>353360.84</v>
      </c>
      <c r="E9" s="12">
        <v>218473.584</v>
      </c>
      <c r="F9" s="12">
        <v>246631.552</v>
      </c>
      <c r="G9" s="12">
        <v>245372.03200000001</v>
      </c>
      <c r="H9" s="12">
        <v>214645.07199999999</v>
      </c>
      <c r="I9" s="12">
        <v>55838.843999999997</v>
      </c>
      <c r="J9" s="12">
        <v>56715.851999999999</v>
      </c>
      <c r="K9" s="12">
        <v>87489.903999999995</v>
      </c>
      <c r="L9" s="12">
        <v>108467.74400000001</v>
      </c>
      <c r="M9" s="12">
        <v>84248.088000000003</v>
      </c>
      <c r="N9" s="12">
        <v>58179.303999999996</v>
      </c>
      <c r="O9" s="12">
        <v>60136.864000000001</v>
      </c>
      <c r="P9" s="12">
        <v>60673.156000000003</v>
      </c>
      <c r="Q9" s="12">
        <v>57481.004000000001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9753.2688825547011</v>
      </c>
      <c r="D10" s="12">
        <v>8444.7330427139987</v>
      </c>
      <c r="E10" s="12">
        <v>12490.154816587301</v>
      </c>
      <c r="F10" s="12">
        <v>99457.704244142908</v>
      </c>
      <c r="G10" s="12">
        <v>109714.64396848458</v>
      </c>
      <c r="H10" s="12">
        <v>167922.28182706941</v>
      </c>
      <c r="I10" s="12">
        <v>64156.241117046106</v>
      </c>
      <c r="J10" s="12">
        <v>56572.087680584198</v>
      </c>
      <c r="K10" s="12">
        <v>159285.28199983379</v>
      </c>
      <c r="L10" s="12">
        <v>238647.45079814788</v>
      </c>
      <c r="M10" s="12">
        <v>448891.17488131544</v>
      </c>
      <c r="N10" s="12">
        <v>316403.39355741459</v>
      </c>
      <c r="O10" s="12">
        <v>331440.5753092849</v>
      </c>
      <c r="P10" s="12">
        <v>375489.41838235356</v>
      </c>
      <c r="Q10" s="12">
        <v>363415.7865721506</v>
      </c>
      <c r="R10" s="12">
        <v>503531.5139979301</v>
      </c>
      <c r="S10" s="12">
        <v>757514.58804097725</v>
      </c>
      <c r="T10" s="12">
        <v>546884.41668938939</v>
      </c>
      <c r="U10" s="12">
        <v>520565.39544470567</v>
      </c>
      <c r="V10" s="12">
        <v>616477.61687701091</v>
      </c>
      <c r="W10" s="12">
        <v>402874.39322785969</v>
      </c>
      <c r="X10" s="12">
        <v>436892.1136937979</v>
      </c>
      <c r="Y10" s="12">
        <v>371621.43895833683</v>
      </c>
      <c r="Z10" s="12">
        <v>390407.57494760508</v>
      </c>
      <c r="AA10" s="12">
        <v>470420.90218631917</v>
      </c>
      <c r="AB10" s="12">
        <v>495358.88522521569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446.44765999999998</v>
      </c>
      <c r="E12" s="12">
        <v>190674.91200000001</v>
      </c>
      <c r="F12" s="12">
        <v>14219.43238</v>
      </c>
      <c r="G12" s="12">
        <v>45128.142100000005</v>
      </c>
      <c r="H12" s="12">
        <v>191336.3</v>
      </c>
      <c r="I12" s="12">
        <v>24.528932497299902</v>
      </c>
      <c r="J12" s="12">
        <v>7.7919866000000001E-3</v>
      </c>
      <c r="K12" s="12">
        <v>829.81919399999992</v>
      </c>
      <c r="L12" s="12">
        <v>389.28100500000005</v>
      </c>
      <c r="M12" s="12">
        <v>98.305328771999996</v>
      </c>
      <c r="N12" s="12">
        <v>1484.9268000000002</v>
      </c>
      <c r="O12" s="12">
        <v>5.6594622999999997E-2</v>
      </c>
      <c r="P12" s="12">
        <v>2289.3559</v>
      </c>
      <c r="Q12" s="12">
        <v>8.9652700000000009E-3</v>
      </c>
      <c r="R12" s="12">
        <v>119.02516838060001</v>
      </c>
      <c r="S12" s="12">
        <v>114.4682730966</v>
      </c>
      <c r="T12" s="12">
        <v>467.57175000000001</v>
      </c>
      <c r="U12" s="12">
        <v>52.109899117499992</v>
      </c>
      <c r="V12" s="12">
        <v>332.06683499999997</v>
      </c>
      <c r="W12" s="12">
        <v>1234.11456</v>
      </c>
      <c r="X12" s="12">
        <v>256.416606</v>
      </c>
      <c r="Y12" s="12">
        <v>180.21415999999999</v>
      </c>
      <c r="Z12" s="12">
        <v>1.0058522700000001E-2</v>
      </c>
      <c r="AA12" s="12">
        <v>1067.7135800000001</v>
      </c>
      <c r="AB12" s="12">
        <v>302.27013999999997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8799.5544861252</v>
      </c>
      <c r="D18" s="26">
        <v>2049180.3274156109</v>
      </c>
      <c r="E18" s="26">
        <v>1959649.4700517096</v>
      </c>
      <c r="F18" s="26">
        <v>1818293.1658582068</v>
      </c>
      <c r="G18" s="26">
        <v>1446429.3634184077</v>
      </c>
      <c r="H18" s="26">
        <v>1291985.034923513</v>
      </c>
      <c r="I18" s="26">
        <v>843853.9153254343</v>
      </c>
      <c r="J18" s="26">
        <v>798902.80122620519</v>
      </c>
      <c r="K18" s="26">
        <v>920202.02861982572</v>
      </c>
      <c r="L18" s="26">
        <v>1037237.5182831148</v>
      </c>
      <c r="M18" s="26">
        <v>1133699.9060136403</v>
      </c>
      <c r="N18" s="26">
        <v>934177.89183531771</v>
      </c>
      <c r="O18" s="26">
        <v>899869.66095988406</v>
      </c>
      <c r="P18" s="26">
        <v>901577.82058646553</v>
      </c>
      <c r="Q18" s="26">
        <v>849315.12075862766</v>
      </c>
      <c r="R18" s="26">
        <v>891178.45516089571</v>
      </c>
      <c r="S18" s="26">
        <v>1030063.0251710928</v>
      </c>
      <c r="T18" s="26">
        <v>931523.44718617236</v>
      </c>
      <c r="U18" s="26">
        <v>894977.89304461528</v>
      </c>
      <c r="V18" s="26">
        <v>919524.4858672499</v>
      </c>
      <c r="W18" s="26">
        <v>672722.86416079872</v>
      </c>
      <c r="X18" s="26">
        <v>664140.02086616494</v>
      </c>
      <c r="Y18" s="26">
        <v>706471.29861661489</v>
      </c>
      <c r="Z18" s="26">
        <v>699265.70636697276</v>
      </c>
      <c r="AA18" s="26">
        <v>757755.96870770422</v>
      </c>
      <c r="AB18" s="26">
        <v>759164.8010137417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1226198.2879999999</v>
      </c>
      <c r="D21" s="12">
        <v>620983.51500000001</v>
      </c>
      <c r="E21" s="12">
        <v>669924.16799999995</v>
      </c>
      <c r="F21" s="12">
        <v>696455.02</v>
      </c>
      <c r="G21" s="12">
        <v>421541.45220944</v>
      </c>
      <c r="H21" s="12">
        <v>249131.09595827502</v>
      </c>
      <c r="I21" s="12">
        <v>255767.01286615699</v>
      </c>
      <c r="J21" s="12">
        <v>229777.051885294</v>
      </c>
      <c r="K21" s="12">
        <v>242842.18636476502</v>
      </c>
      <c r="L21" s="12">
        <v>166763.46400000001</v>
      </c>
      <c r="M21" s="12">
        <v>134477.02799999999</v>
      </c>
      <c r="N21" s="12">
        <v>134711.66</v>
      </c>
      <c r="O21" s="12">
        <v>130574.848</v>
      </c>
      <c r="P21" s="12">
        <v>115109.056</v>
      </c>
      <c r="Q21" s="12">
        <v>110599.552</v>
      </c>
      <c r="R21" s="12">
        <v>103170.548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1518.0052000000001</v>
      </c>
      <c r="D23" s="12">
        <v>2574.5639999999999</v>
      </c>
      <c r="E23" s="12">
        <v>4373.6866367510002</v>
      </c>
      <c r="F23" s="12">
        <v>43007.861464791997</v>
      </c>
      <c r="G23" s="12">
        <v>39946.164574781003</v>
      </c>
      <c r="H23" s="12">
        <v>42112.319812227703</v>
      </c>
      <c r="I23" s="12">
        <v>46884.339957610006</v>
      </c>
      <c r="J23" s="12">
        <v>39443.883165113999</v>
      </c>
      <c r="K23" s="12">
        <v>31283.669405342</v>
      </c>
      <c r="L23" s="12">
        <v>70128.047035620009</v>
      </c>
      <c r="M23" s="12">
        <v>75153.535949249999</v>
      </c>
      <c r="N23" s="12">
        <v>62463.28274735</v>
      </c>
      <c r="O23" s="12">
        <v>52361.919812964996</v>
      </c>
      <c r="P23" s="12">
        <v>62645.958496600004</v>
      </c>
      <c r="Q23" s="12">
        <v>51499.20236843</v>
      </c>
      <c r="R23" s="12">
        <v>50557.215862000005</v>
      </c>
      <c r="S23" s="12">
        <v>52313.576339479994</v>
      </c>
      <c r="T23" s="12">
        <v>41817.704919399999</v>
      </c>
      <c r="U23" s="12">
        <v>50262.575214050004</v>
      </c>
      <c r="V23" s="12">
        <v>0.64233745999999992</v>
      </c>
      <c r="W23" s="12">
        <v>0.57799639999999997</v>
      </c>
      <c r="X23" s="12">
        <v>0.57999210000000001</v>
      </c>
      <c r="Y23" s="12">
        <v>0.54179270000000002</v>
      </c>
      <c r="Z23" s="12">
        <v>0.50675107000000008</v>
      </c>
      <c r="AA23" s="12">
        <v>0.48016888000000002</v>
      </c>
      <c r="AB23" s="12">
        <v>0.4594743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815.42733116430009</v>
      </c>
      <c r="D25" s="12">
        <v>7794.9873649016999</v>
      </c>
      <c r="E25" s="12">
        <v>5565.1817479419997</v>
      </c>
      <c r="F25" s="12">
        <v>28576.824728842803</v>
      </c>
      <c r="G25" s="12">
        <v>30861.219915194197</v>
      </c>
      <c r="H25" s="12">
        <v>74738.247583050004</v>
      </c>
      <c r="I25" s="12">
        <v>2267.4441393437</v>
      </c>
      <c r="J25" s="12">
        <v>159.32653331910001</v>
      </c>
      <c r="K25" s="12">
        <v>47922.284290390497</v>
      </c>
      <c r="L25" s="12">
        <v>54689.508099241</v>
      </c>
      <c r="M25" s="12">
        <v>217415.19671279498</v>
      </c>
      <c r="N25" s="12">
        <v>106408.53102404899</v>
      </c>
      <c r="O25" s="12">
        <v>107405.46131732699</v>
      </c>
      <c r="P25" s="12">
        <v>67045.989109118993</v>
      </c>
      <c r="Q25" s="12">
        <v>80785.500410566005</v>
      </c>
      <c r="R25" s="12">
        <v>102060.29474490801</v>
      </c>
      <c r="S25" s="12">
        <v>219550.44682941999</v>
      </c>
      <c r="T25" s="12">
        <v>103765.64562973499</v>
      </c>
      <c r="U25" s="12">
        <v>109498.457580645</v>
      </c>
      <c r="V25" s="12">
        <v>146950.27105488</v>
      </c>
      <c r="W25" s="12">
        <v>78088.920099330004</v>
      </c>
      <c r="X25" s="12">
        <v>63128.627481121002</v>
      </c>
      <c r="Y25" s="12">
        <v>59616.020920030009</v>
      </c>
      <c r="Z25" s="12">
        <v>81169.252427856001</v>
      </c>
      <c r="AA25" s="12">
        <v>80244.431310864995</v>
      </c>
      <c r="AB25" s="12">
        <v>89752.654326027012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31.7205311642</v>
      </c>
      <c r="D33" s="26">
        <v>631353.06636490172</v>
      </c>
      <c r="E33" s="26">
        <v>679863.036384693</v>
      </c>
      <c r="F33" s="26">
        <v>768039.70619363489</v>
      </c>
      <c r="G33" s="26">
        <v>492348.83669941523</v>
      </c>
      <c r="H33" s="26">
        <v>365981.66335355269</v>
      </c>
      <c r="I33" s="26">
        <v>304918.79696311068</v>
      </c>
      <c r="J33" s="26">
        <v>269380.26158372709</v>
      </c>
      <c r="K33" s="26">
        <v>322048.14006049751</v>
      </c>
      <c r="L33" s="26">
        <v>291581.01913486101</v>
      </c>
      <c r="M33" s="26">
        <v>427045.76066204498</v>
      </c>
      <c r="N33" s="26">
        <v>303583.473771399</v>
      </c>
      <c r="O33" s="26">
        <v>290342.22913029196</v>
      </c>
      <c r="P33" s="26">
        <v>244801.00360571899</v>
      </c>
      <c r="Q33" s="26">
        <v>242884.25477899599</v>
      </c>
      <c r="R33" s="26">
        <v>255788.05860690802</v>
      </c>
      <c r="S33" s="26">
        <v>271864.02316889999</v>
      </c>
      <c r="T33" s="26">
        <v>145583.35054913501</v>
      </c>
      <c r="U33" s="26">
        <v>159761.032794695</v>
      </c>
      <c r="V33" s="26">
        <v>146950.91339234001</v>
      </c>
      <c r="W33" s="26">
        <v>78089.498095729999</v>
      </c>
      <c r="X33" s="26">
        <v>63129.207473221002</v>
      </c>
      <c r="Y33" s="26">
        <v>59616.56271273001</v>
      </c>
      <c r="Z33" s="26">
        <v>81169.759178926004</v>
      </c>
      <c r="AA33" s="26">
        <v>80244.911479745002</v>
      </c>
      <c r="AB33" s="26">
        <v>89753.113800327017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1070206.388</v>
      </c>
      <c r="D36" s="12">
        <v>736133.95600000001</v>
      </c>
      <c r="E36" s="12">
        <v>582660.1</v>
      </c>
      <c r="F36" s="12">
        <v>402093.33616927004</v>
      </c>
      <c r="G36" s="12">
        <v>338226.25518495007</v>
      </c>
      <c r="H36" s="12">
        <v>190935.9976951631</v>
      </c>
      <c r="I36" s="12">
        <v>196678.60468972198</v>
      </c>
      <c r="J36" s="12">
        <v>191997.84122071048</v>
      </c>
      <c r="K36" s="12">
        <v>193628.87597048801</v>
      </c>
      <c r="L36" s="12">
        <v>184609.63641679002</v>
      </c>
      <c r="M36" s="12">
        <v>159487.26341134001</v>
      </c>
      <c r="N36" s="12">
        <v>88713.464000000007</v>
      </c>
      <c r="O36" s="12">
        <v>82537.004000000001</v>
      </c>
      <c r="P36" s="12">
        <v>73376.630999999994</v>
      </c>
      <c r="Q36" s="12">
        <v>74761.112999999998</v>
      </c>
      <c r="R36" s="12">
        <v>69569.991999999998</v>
      </c>
      <c r="S36" s="12">
        <v>58554.156000000003</v>
      </c>
      <c r="T36" s="12">
        <v>55559.586000000003</v>
      </c>
      <c r="U36" s="12">
        <v>49344.555999999997</v>
      </c>
      <c r="V36" s="12">
        <v>49769.997000000003</v>
      </c>
      <c r="W36" s="12">
        <v>46500.981</v>
      </c>
      <c r="X36" s="12">
        <v>39175.1705</v>
      </c>
      <c r="Y36" s="12">
        <v>37015.226999999999</v>
      </c>
      <c r="Z36" s="12">
        <v>36353.360000000001</v>
      </c>
      <c r="AA36" s="12">
        <v>34077.851000000002</v>
      </c>
      <c r="AB36" s="12">
        <v>30719.386999999999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114119.7434035709</v>
      </c>
      <c r="D38" s="12">
        <v>92050.802012897111</v>
      </c>
      <c r="E38" s="12">
        <v>82381.116158055709</v>
      </c>
      <c r="F38" s="12">
        <v>153967.69445623903</v>
      </c>
      <c r="G38" s="12">
        <v>125500.78000379899</v>
      </c>
      <c r="H38" s="12">
        <v>131698.7299554896</v>
      </c>
      <c r="I38" s="12">
        <v>109383.67972876999</v>
      </c>
      <c r="J38" s="12">
        <v>128517.91544033001</v>
      </c>
      <c r="K38" s="12">
        <v>100732.30243769899</v>
      </c>
      <c r="L38" s="12">
        <v>166607.760438517</v>
      </c>
      <c r="M38" s="12">
        <v>150787.47450110599</v>
      </c>
      <c r="N38" s="12">
        <v>203674.95490584002</v>
      </c>
      <c r="O38" s="12">
        <v>175467.98872224399</v>
      </c>
      <c r="P38" s="12">
        <v>211992.329</v>
      </c>
      <c r="Q38" s="12">
        <v>191556.698</v>
      </c>
      <c r="R38" s="12">
        <v>164228.481</v>
      </c>
      <c r="S38" s="12">
        <v>161564.677</v>
      </c>
      <c r="T38" s="12">
        <v>286792.65549999999</v>
      </c>
      <c r="U38" s="12">
        <v>274751.79200000002</v>
      </c>
      <c r="V38" s="12">
        <v>252942.79550000001</v>
      </c>
      <c r="W38" s="12">
        <v>222111.57250000001</v>
      </c>
      <c r="X38" s="12">
        <v>187814.52849999999</v>
      </c>
      <c r="Y38" s="12">
        <v>297652.728</v>
      </c>
      <c r="Z38" s="12">
        <v>272503.21399999998</v>
      </c>
      <c r="AA38" s="12">
        <v>252188.01</v>
      </c>
      <c r="AB38" s="12">
        <v>232782.848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2.0763576199999988E-2</v>
      </c>
      <c r="D40" s="12">
        <v>2.1966819599999989E-2</v>
      </c>
      <c r="E40" s="12">
        <v>2.14518135E-2</v>
      </c>
      <c r="F40" s="12">
        <v>4067.4937319022001</v>
      </c>
      <c r="G40" s="12">
        <v>4066.6668920054999</v>
      </c>
      <c r="H40" s="12">
        <v>4904.5347742383992</v>
      </c>
      <c r="I40" s="12">
        <v>167.3911152469999</v>
      </c>
      <c r="J40" s="12">
        <v>6.2528037270999999</v>
      </c>
      <c r="K40" s="12">
        <v>973.51409353059989</v>
      </c>
      <c r="L40" s="12">
        <v>1853.040135079</v>
      </c>
      <c r="M40" s="12">
        <v>20361.360416161002</v>
      </c>
      <c r="N40" s="12">
        <v>58888.607886053003</v>
      </c>
      <c r="O40" s="12">
        <v>102332.537278</v>
      </c>
      <c r="P40" s="12">
        <v>99355.784921333005</v>
      </c>
      <c r="Q40" s="12">
        <v>100238.30647308801</v>
      </c>
      <c r="R40" s="12">
        <v>148669.783131573</v>
      </c>
      <c r="S40" s="12">
        <v>249426.41697509398</v>
      </c>
      <c r="T40" s="12">
        <v>96952.030743523006</v>
      </c>
      <c r="U40" s="12">
        <v>111943.54532063</v>
      </c>
      <c r="V40" s="12">
        <v>133604.46954229</v>
      </c>
      <c r="W40" s="12">
        <v>116279.25250798001</v>
      </c>
      <c r="X40" s="12">
        <v>150929.89783050999</v>
      </c>
      <c r="Y40" s="12">
        <v>92693.092596112998</v>
      </c>
      <c r="Z40" s="12">
        <v>106088.29015647</v>
      </c>
      <c r="AA40" s="12">
        <v>137994.27938435998</v>
      </c>
      <c r="AB40" s="12">
        <v>161526.00093506603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122557.152</v>
      </c>
      <c r="F42" s="12">
        <v>13970.606</v>
      </c>
      <c r="G42" s="12">
        <v>44595.656000000003</v>
      </c>
      <c r="H42" s="12">
        <v>141103.51999999999</v>
      </c>
      <c r="I42" s="12">
        <v>24.524897999999901</v>
      </c>
      <c r="J42" s="12">
        <v>3.8337216000000002E-3</v>
      </c>
      <c r="K42" s="12">
        <v>60.545593999999994</v>
      </c>
      <c r="L42" s="12">
        <v>129.625055</v>
      </c>
      <c r="M42" s="12">
        <v>98.300789999999992</v>
      </c>
      <c r="N42" s="12">
        <v>349.09100000000001</v>
      </c>
      <c r="O42" s="12">
        <v>4.3627630000000004E-3</v>
      </c>
      <c r="P42" s="12">
        <v>1188.7608</v>
      </c>
      <c r="Q42" s="12">
        <v>4.4535190000000004E-3</v>
      </c>
      <c r="R42" s="12">
        <v>4.5583805999999992E-3</v>
      </c>
      <c r="S42" s="12">
        <v>4.7730965999999994E-3</v>
      </c>
      <c r="T42" s="12">
        <v>233.78572</v>
      </c>
      <c r="U42" s="12">
        <v>52.105059999999995</v>
      </c>
      <c r="V42" s="12">
        <v>30.401615000000003</v>
      </c>
      <c r="W42" s="12">
        <v>492.68299999999999</v>
      </c>
      <c r="X42" s="12">
        <v>128.20827</v>
      </c>
      <c r="Y42" s="12">
        <v>95.412990000000008</v>
      </c>
      <c r="Z42" s="12">
        <v>4.9045877000000009E-3</v>
      </c>
      <c r="AA42" s="12">
        <v>658.99069999999995</v>
      </c>
      <c r="AB42" s="12">
        <v>92.954619999999991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26.1521671473</v>
      </c>
      <c r="D48" s="26">
        <v>828184.77997971675</v>
      </c>
      <c r="E48" s="26">
        <v>787598.38960986922</v>
      </c>
      <c r="F48" s="26">
        <v>574099.13035741134</v>
      </c>
      <c r="G48" s="26">
        <v>512389.35808075458</v>
      </c>
      <c r="H48" s="26">
        <v>468642.78242489113</v>
      </c>
      <c r="I48" s="26">
        <v>306254.20043173898</v>
      </c>
      <c r="J48" s="26">
        <v>320522.01329848921</v>
      </c>
      <c r="K48" s="26">
        <v>295395.23809571762</v>
      </c>
      <c r="L48" s="26">
        <v>353200.06204538606</v>
      </c>
      <c r="M48" s="26">
        <v>330734.39911860705</v>
      </c>
      <c r="N48" s="26">
        <v>351626.11779189302</v>
      </c>
      <c r="O48" s="26">
        <v>360337.53436300706</v>
      </c>
      <c r="P48" s="26">
        <v>385913.50572133297</v>
      </c>
      <c r="Q48" s="26">
        <v>366556.12192660698</v>
      </c>
      <c r="R48" s="26">
        <v>382468.26068995357</v>
      </c>
      <c r="S48" s="26">
        <v>469545.25474819058</v>
      </c>
      <c r="T48" s="26">
        <v>439538.05796352302</v>
      </c>
      <c r="U48" s="26">
        <v>436091.99838062999</v>
      </c>
      <c r="V48" s="26">
        <v>436347.66365728993</v>
      </c>
      <c r="W48" s="26">
        <v>385384.48900798004</v>
      </c>
      <c r="X48" s="26">
        <v>378047.80510050996</v>
      </c>
      <c r="Y48" s="26">
        <v>427456.46058611298</v>
      </c>
      <c r="Z48" s="26">
        <v>414944.86906105763</v>
      </c>
      <c r="AA48" s="26">
        <v>424919.13108436001</v>
      </c>
      <c r="AB48" s="26">
        <v>425121.19055506599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287586.42599999998</v>
      </c>
      <c r="D52" s="12">
        <v>225253.80900000001</v>
      </c>
      <c r="E52" s="12">
        <v>174434.42600000001</v>
      </c>
      <c r="F52" s="12">
        <v>83064.321195860015</v>
      </c>
      <c r="G52" s="12">
        <v>53217.522438348002</v>
      </c>
      <c r="H52" s="12">
        <v>42214.535822238198</v>
      </c>
      <c r="I52" s="12">
        <v>41833.379875974497</v>
      </c>
      <c r="J52" s="12">
        <v>36284.167711745999</v>
      </c>
      <c r="K52" s="12">
        <v>40215.398000000001</v>
      </c>
      <c r="L52" s="12">
        <v>19410.662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1225.838</v>
      </c>
      <c r="D54" s="12">
        <v>102991.64</v>
      </c>
      <c r="E54" s="12">
        <v>218473.584</v>
      </c>
      <c r="F54" s="12">
        <v>246631.552</v>
      </c>
      <c r="G54" s="12">
        <v>245372.03200000001</v>
      </c>
      <c r="H54" s="12">
        <v>214645.07199999999</v>
      </c>
      <c r="I54" s="12">
        <v>55838.843999999997</v>
      </c>
      <c r="J54" s="12">
        <v>56715.851999999999</v>
      </c>
      <c r="K54" s="12">
        <v>87489.903999999995</v>
      </c>
      <c r="L54" s="12">
        <v>108467.74400000001</v>
      </c>
      <c r="M54" s="12">
        <v>84248.088000000003</v>
      </c>
      <c r="N54" s="12">
        <v>58179.303999999996</v>
      </c>
      <c r="O54" s="12">
        <v>60136.864000000001</v>
      </c>
      <c r="P54" s="12">
        <v>60673.156000000003</v>
      </c>
      <c r="Q54" s="12">
        <v>57481.004000000001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203.42609737570004</v>
      </c>
      <c r="D55" s="12">
        <v>2.3511720099999984E-2</v>
      </c>
      <c r="E55" s="12">
        <v>1175.5053515223999</v>
      </c>
      <c r="F55" s="12">
        <v>19264.739867022705</v>
      </c>
      <c r="G55" s="12">
        <v>29731.271759914998</v>
      </c>
      <c r="H55" s="12">
        <v>21958.926440984</v>
      </c>
      <c r="I55" s="12">
        <v>19342.398285459003</v>
      </c>
      <c r="J55" s="12">
        <v>15432.727761184002</v>
      </c>
      <c r="K55" s="12">
        <v>54959.729535883998</v>
      </c>
      <c r="L55" s="12">
        <v>75892.327949529994</v>
      </c>
      <c r="M55" s="12">
        <v>99618.667576270003</v>
      </c>
      <c r="N55" s="12">
        <v>65723.883768476007</v>
      </c>
      <c r="O55" s="12">
        <v>44861.968781372001</v>
      </c>
      <c r="P55" s="12">
        <v>64962.579090999003</v>
      </c>
      <c r="Q55" s="12">
        <v>36283.194162837994</v>
      </c>
      <c r="R55" s="12">
        <v>95314.674537649989</v>
      </c>
      <c r="S55" s="12">
        <v>120374.455954854</v>
      </c>
      <c r="T55" s="12">
        <v>161699.24023214</v>
      </c>
      <c r="U55" s="12">
        <v>111911.714980807</v>
      </c>
      <c r="V55" s="12">
        <v>148836.26339299802</v>
      </c>
      <c r="W55" s="12">
        <v>96945.340729739997</v>
      </c>
      <c r="X55" s="12">
        <v>111032.977435913</v>
      </c>
      <c r="Y55" s="12">
        <v>110712.63439546</v>
      </c>
      <c r="Z55" s="12">
        <v>94967.138599454993</v>
      </c>
      <c r="AA55" s="12">
        <v>146132.94419662197</v>
      </c>
      <c r="AB55" s="12">
        <v>145752.33291744199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015.69009737566</v>
      </c>
      <c r="D63" s="26">
        <v>328245.47251172015</v>
      </c>
      <c r="E63" s="26">
        <v>394083.51535152242</v>
      </c>
      <c r="F63" s="26">
        <v>348960.61306288274</v>
      </c>
      <c r="G63" s="26">
        <v>328320.82619826298</v>
      </c>
      <c r="H63" s="26">
        <v>278818.53426322219</v>
      </c>
      <c r="I63" s="26">
        <v>117014.62216143349</v>
      </c>
      <c r="J63" s="26">
        <v>108432.74747292999</v>
      </c>
      <c r="K63" s="26">
        <v>182665.03153588399</v>
      </c>
      <c r="L63" s="26">
        <v>203770.73394953</v>
      </c>
      <c r="M63" s="26">
        <v>183866.75557626999</v>
      </c>
      <c r="N63" s="26">
        <v>123903.187768476</v>
      </c>
      <c r="O63" s="26">
        <v>104998.83278137201</v>
      </c>
      <c r="P63" s="26">
        <v>125635.73509099901</v>
      </c>
      <c r="Q63" s="26">
        <v>93764.198162838002</v>
      </c>
      <c r="R63" s="26">
        <v>95314.674537649989</v>
      </c>
      <c r="S63" s="26">
        <v>120374.455954854</v>
      </c>
      <c r="T63" s="26">
        <v>161699.24023214</v>
      </c>
      <c r="U63" s="26">
        <v>111911.714980807</v>
      </c>
      <c r="V63" s="26">
        <v>148836.26339299802</v>
      </c>
      <c r="W63" s="26">
        <v>96945.340729739997</v>
      </c>
      <c r="X63" s="26">
        <v>111032.977435913</v>
      </c>
      <c r="Y63" s="26">
        <v>110712.63439546</v>
      </c>
      <c r="Z63" s="26">
        <v>94967.138599454993</v>
      </c>
      <c r="AA63" s="26">
        <v>146132.94419662197</v>
      </c>
      <c r="AB63" s="26">
        <v>145752.3329174419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69830.221999999994</v>
      </c>
      <c r="D68" s="12">
        <v>9931.6606999999985</v>
      </c>
      <c r="E68" s="12">
        <v>24237.319643397303</v>
      </c>
      <c r="F68" s="12">
        <v>79396.240732795995</v>
      </c>
      <c r="G68" s="12">
        <v>67782.368008383011</v>
      </c>
      <c r="H68" s="12">
        <v>61988.699269341501</v>
      </c>
      <c r="I68" s="12">
        <v>73287.275893793005</v>
      </c>
      <c r="J68" s="12">
        <v>59593.986069190003</v>
      </c>
      <c r="K68" s="12">
        <v>63894.582970390002</v>
      </c>
      <c r="L68" s="12">
        <v>82213.464192340005</v>
      </c>
      <c r="M68" s="12">
        <v>80557.027481169993</v>
      </c>
      <c r="N68" s="12">
        <v>68546.897276210002</v>
      </c>
      <c r="O68" s="12">
        <v>67350.395984560004</v>
      </c>
      <c r="P68" s="12">
        <v>1.907195</v>
      </c>
      <c r="Q68" s="12">
        <v>1.7471968999999998</v>
      </c>
      <c r="R68" s="12">
        <v>1.6704456000000001</v>
      </c>
      <c r="S68" s="12">
        <v>1.5508721999999999</v>
      </c>
      <c r="T68" s="12">
        <v>1.5035954999999999</v>
      </c>
      <c r="U68" s="12">
        <v>1.4556887999999999</v>
      </c>
      <c r="V68" s="12">
        <v>1.3584768999999999</v>
      </c>
      <c r="W68" s="12">
        <v>1.2160390000000001</v>
      </c>
      <c r="X68" s="12">
        <v>1.2026971000000002</v>
      </c>
      <c r="Y68" s="12">
        <v>1.1397755000000001</v>
      </c>
      <c r="Z68" s="12">
        <v>1.0316293000000001</v>
      </c>
      <c r="AA68" s="12">
        <v>1.0027386</v>
      </c>
      <c r="AB68" s="12">
        <v>0.94214873999999993</v>
      </c>
      <c r="AC68" s="34"/>
      <c r="AD68" s="34"/>
    </row>
    <row r="69" spans="1:30">
      <c r="A69" s="11" t="s">
        <v>28</v>
      </c>
      <c r="B69" s="11" t="s">
        <v>12</v>
      </c>
      <c r="C69" s="12">
        <v>8361.375</v>
      </c>
      <c r="D69" s="12">
        <v>250369.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8734.3847245185007</v>
      </c>
      <c r="D70" s="12">
        <v>649.69416043650006</v>
      </c>
      <c r="E70" s="12">
        <v>5749.4406020455008</v>
      </c>
      <c r="F70" s="12">
        <v>47548.638266204303</v>
      </c>
      <c r="G70" s="12">
        <v>45055.479003383589</v>
      </c>
      <c r="H70" s="12">
        <v>66320.568791276295</v>
      </c>
      <c r="I70" s="12">
        <v>42378.993772343303</v>
      </c>
      <c r="J70" s="12">
        <v>40973.766789038498</v>
      </c>
      <c r="K70" s="12">
        <v>55429.740320901998</v>
      </c>
      <c r="L70" s="12">
        <v>106212.561021916</v>
      </c>
      <c r="M70" s="12">
        <v>111495.9365471765</v>
      </c>
      <c r="N70" s="12">
        <v>85382.357042175005</v>
      </c>
      <c r="O70" s="12">
        <v>76840.59433064</v>
      </c>
      <c r="P70" s="12">
        <v>144125.05141472298</v>
      </c>
      <c r="Q70" s="12">
        <v>146108.7717747594</v>
      </c>
      <c r="R70" s="12">
        <v>157486.748044976</v>
      </c>
      <c r="S70" s="12">
        <v>168163.25812115261</v>
      </c>
      <c r="T70" s="12">
        <v>184467.48976459802</v>
      </c>
      <c r="U70" s="12">
        <v>187211.66728230173</v>
      </c>
      <c r="V70" s="12">
        <v>187086.60286360001</v>
      </c>
      <c r="W70" s="12">
        <v>111560.86964096999</v>
      </c>
      <c r="X70" s="12">
        <v>111800.60056536002</v>
      </c>
      <c r="Y70" s="12">
        <v>108599.680684997</v>
      </c>
      <c r="Z70" s="12">
        <v>108182.88340650042</v>
      </c>
      <c r="AA70" s="12">
        <v>106049.23701246</v>
      </c>
      <c r="AB70" s="12">
        <v>98327.886662937002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446.44765999999998</v>
      </c>
      <c r="E72" s="12">
        <v>68117.759999999995</v>
      </c>
      <c r="F72" s="12">
        <v>248.82638</v>
      </c>
      <c r="G72" s="12">
        <v>532.48609999999996</v>
      </c>
      <c r="H72" s="12">
        <v>50232.78</v>
      </c>
      <c r="I72" s="12">
        <v>4.0344973000000003E-3</v>
      </c>
      <c r="J72" s="12">
        <v>3.9582649999999999E-3</v>
      </c>
      <c r="K72" s="12">
        <v>769.27359999999999</v>
      </c>
      <c r="L72" s="12">
        <v>259.65595000000002</v>
      </c>
      <c r="M72" s="12">
        <v>4.5387719999999999E-3</v>
      </c>
      <c r="N72" s="12">
        <v>1135.8358000000001</v>
      </c>
      <c r="O72" s="12">
        <v>5.2231859999999998E-2</v>
      </c>
      <c r="P72" s="12">
        <v>1100.5951</v>
      </c>
      <c r="Q72" s="12">
        <v>4.5117510000000005E-3</v>
      </c>
      <c r="R72" s="12">
        <v>119.02061</v>
      </c>
      <c r="S72" s="12">
        <v>114.4635</v>
      </c>
      <c r="T72" s="12">
        <v>233.78603000000001</v>
      </c>
      <c r="U72" s="12">
        <v>4.8391175000000002E-3</v>
      </c>
      <c r="V72" s="12">
        <v>301.66521999999998</v>
      </c>
      <c r="W72" s="12">
        <v>741.4315600000001</v>
      </c>
      <c r="X72" s="12">
        <v>128.208336</v>
      </c>
      <c r="Y72" s="12">
        <v>84.801169999999999</v>
      </c>
      <c r="Z72" s="12">
        <v>5.1539350000000001E-3</v>
      </c>
      <c r="AA72" s="12">
        <v>408.72288000000003</v>
      </c>
      <c r="AB72" s="12">
        <v>209.31551999999999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1724518497</v>
      </c>
      <c r="D78" s="26">
        <v>261397.00252043654</v>
      </c>
      <c r="E78" s="26">
        <v>98104.520245442807</v>
      </c>
      <c r="F78" s="26">
        <v>127193.7053790003</v>
      </c>
      <c r="G78" s="26">
        <v>113370.33311176659</v>
      </c>
      <c r="H78" s="26">
        <v>178542.04806061779</v>
      </c>
      <c r="I78" s="26">
        <v>115666.2737006336</v>
      </c>
      <c r="J78" s="26">
        <v>100567.75681649351</v>
      </c>
      <c r="K78" s="26">
        <v>120093.59689129201</v>
      </c>
      <c r="L78" s="26">
        <v>188685.68116425601</v>
      </c>
      <c r="M78" s="26">
        <v>192052.96856711849</v>
      </c>
      <c r="N78" s="26">
        <v>155065.09011838501</v>
      </c>
      <c r="O78" s="26">
        <v>144191.04254706</v>
      </c>
      <c r="P78" s="26">
        <v>145227.553709723</v>
      </c>
      <c r="Q78" s="26">
        <v>146110.52348341039</v>
      </c>
      <c r="R78" s="26">
        <v>157607.43910057601</v>
      </c>
      <c r="S78" s="26">
        <v>168279.27249335262</v>
      </c>
      <c r="T78" s="26">
        <v>184702.779390098</v>
      </c>
      <c r="U78" s="26">
        <v>187213.12781021922</v>
      </c>
      <c r="V78" s="26">
        <v>187389.62656050001</v>
      </c>
      <c r="W78" s="26">
        <v>112303.51723996999</v>
      </c>
      <c r="X78" s="26">
        <v>111930.01159846001</v>
      </c>
      <c r="Y78" s="26">
        <v>108685.62163049701</v>
      </c>
      <c r="Z78" s="26">
        <v>108183.92018973542</v>
      </c>
      <c r="AA78" s="26">
        <v>106458.96263106</v>
      </c>
      <c r="AB78" s="26">
        <v>98538.144331677002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2.79691839999999E-3</v>
      </c>
      <c r="F83" s="12">
        <v>3.2151071999999997E-3</v>
      </c>
      <c r="G83" s="12">
        <v>2.9302217999999901E-3</v>
      </c>
      <c r="H83" s="12">
        <v>2.5837084999999899E-3</v>
      </c>
      <c r="I83" s="12">
        <v>8.2638645000000007E-3</v>
      </c>
      <c r="J83" s="12">
        <v>8.2612500000000012E-3</v>
      </c>
      <c r="K83" s="12">
        <v>8.2773079999999988E-3</v>
      </c>
      <c r="L83" s="12">
        <v>8.3967E-3</v>
      </c>
      <c r="M83" s="12">
        <v>8.4606869999999997E-3</v>
      </c>
      <c r="N83" s="12">
        <v>8.5485030000000007E-3</v>
      </c>
      <c r="O83" s="12">
        <v>8.5362069999999988E-3</v>
      </c>
      <c r="P83" s="12">
        <v>8.6125119999999906E-3</v>
      </c>
      <c r="Q83" s="12">
        <v>8.6558770000000011E-3</v>
      </c>
      <c r="R83" s="12">
        <v>8.6869849999999995E-3</v>
      </c>
      <c r="S83" s="12">
        <v>8.6453390000000001E-3</v>
      </c>
      <c r="T83" s="12">
        <v>8.7318829999999993E-3</v>
      </c>
      <c r="U83" s="12">
        <v>8.7979419999999909E-3</v>
      </c>
      <c r="V83" s="12">
        <v>8.8408789999999994E-3</v>
      </c>
      <c r="W83" s="12">
        <v>8.8375390000000002E-3</v>
      </c>
      <c r="X83" s="12">
        <v>8.877167E-3</v>
      </c>
      <c r="Y83" s="12">
        <v>8.9300779999999993E-3</v>
      </c>
      <c r="Z83" s="12">
        <v>8.9804749999999999E-3</v>
      </c>
      <c r="AA83" s="12">
        <v>9.0339050000000001E-3</v>
      </c>
      <c r="AB83" s="12">
        <v>9.025486000000001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9.9659199999999892E-3</v>
      </c>
      <c r="D85" s="12">
        <v>6.0388360999999906E-3</v>
      </c>
      <c r="E85" s="12">
        <v>5.6632638999999903E-3</v>
      </c>
      <c r="F85" s="12">
        <v>7.6501708999999994E-3</v>
      </c>
      <c r="G85" s="12">
        <v>6.3979862999999802E-3</v>
      </c>
      <c r="H85" s="12">
        <v>4.2375206999999901E-3</v>
      </c>
      <c r="I85" s="12">
        <v>1.3804653099999991E-2</v>
      </c>
      <c r="J85" s="12">
        <v>1.3793315499999991E-2</v>
      </c>
      <c r="K85" s="12">
        <v>1.3759126699999999E-2</v>
      </c>
      <c r="L85" s="12">
        <v>1.3592381899999971E-2</v>
      </c>
      <c r="M85" s="12">
        <v>1.3628912899999991E-2</v>
      </c>
      <c r="N85" s="12">
        <v>1.3836661599999999E-2</v>
      </c>
      <c r="O85" s="12">
        <v>1.3601945899999981E-2</v>
      </c>
      <c r="P85" s="12">
        <v>1.3846179499999981E-2</v>
      </c>
      <c r="Q85" s="12">
        <v>1.3750899199999982E-2</v>
      </c>
      <c r="R85" s="12">
        <v>1.35388231E-2</v>
      </c>
      <c r="S85" s="12">
        <v>1.016045669999999E-2</v>
      </c>
      <c r="T85" s="12">
        <v>1.03193934E-2</v>
      </c>
      <c r="U85" s="12">
        <v>1.0280322E-2</v>
      </c>
      <c r="V85" s="12">
        <v>1.00232429E-2</v>
      </c>
      <c r="W85" s="12">
        <v>1.0249839699999999E-2</v>
      </c>
      <c r="X85" s="12">
        <v>1.0380893899999981E-2</v>
      </c>
      <c r="Y85" s="12">
        <v>1.0361736799999998E-2</v>
      </c>
      <c r="Z85" s="12">
        <v>1.0357323599999999E-2</v>
      </c>
      <c r="AA85" s="12">
        <v>1.0282012199999991E-2</v>
      </c>
      <c r="AB85" s="12">
        <v>1.03837437E-2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9.9659199999999892E-3</v>
      </c>
      <c r="D93" s="26">
        <v>6.0388360999999906E-3</v>
      </c>
      <c r="E93" s="26">
        <v>8.4601822999999798E-3</v>
      </c>
      <c r="F93" s="26">
        <v>1.0865278099999999E-2</v>
      </c>
      <c r="G93" s="26">
        <v>9.3282080999999711E-3</v>
      </c>
      <c r="H93" s="26">
        <v>6.82122919999998E-3</v>
      </c>
      <c r="I93" s="26">
        <v>2.206851759999999E-2</v>
      </c>
      <c r="J93" s="26">
        <v>2.2054565499999991E-2</v>
      </c>
      <c r="K93" s="26">
        <v>2.2036434699999996E-2</v>
      </c>
      <c r="L93" s="26">
        <v>2.1989081899999971E-2</v>
      </c>
      <c r="M93" s="26">
        <v>2.2089599899999993E-2</v>
      </c>
      <c r="N93" s="26">
        <v>2.23851646E-2</v>
      </c>
      <c r="O93" s="26">
        <v>2.2138152899999979E-2</v>
      </c>
      <c r="P93" s="26">
        <v>2.2458691499999971E-2</v>
      </c>
      <c r="Q93" s="26">
        <v>2.2406776199999985E-2</v>
      </c>
      <c r="R93" s="26">
        <v>2.2225808100000001E-2</v>
      </c>
      <c r="S93" s="26">
        <v>1.8805795699999989E-2</v>
      </c>
      <c r="T93" s="26">
        <v>1.9051276399999997E-2</v>
      </c>
      <c r="U93" s="26">
        <v>1.9078263999999991E-2</v>
      </c>
      <c r="V93" s="26">
        <v>1.8864121899999999E-2</v>
      </c>
      <c r="W93" s="26">
        <v>1.9087378699999998E-2</v>
      </c>
      <c r="X93" s="26">
        <v>1.9258060899999981E-2</v>
      </c>
      <c r="Y93" s="26">
        <v>1.9291814799999998E-2</v>
      </c>
      <c r="Z93" s="26">
        <v>1.9337798599999997E-2</v>
      </c>
      <c r="AA93" s="26">
        <v>1.9315917199999991E-2</v>
      </c>
      <c r="AB93" s="26">
        <v>1.9409229700000002E-2</v>
      </c>
    </row>
  </sheetData>
  <sheetProtection algorithmName="SHA-512" hashValue="0FRYh8QceIH65XxloLxlQ67ThI6LK/n3IGpCXpH64eosu3Ntn5+TPZzkz+UYkDnOf7nX7+RiT+WSRFymVhQ5Qg==" saltValue="YpsqRcTHZkti91baHYx1u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7.5700668931653102E-3</v>
      </c>
      <c r="F8" s="12">
        <v>1.121046990009076E-2</v>
      </c>
      <c r="G8" s="12">
        <v>1.0447480433443231E-2</v>
      </c>
      <c r="H8" s="12">
        <v>9.764000402367589E-3</v>
      </c>
      <c r="I8" s="12">
        <v>2.080522139664694E-2</v>
      </c>
      <c r="J8" s="12">
        <v>2.010864620506795E-2</v>
      </c>
      <c r="K8" s="12">
        <v>4.508190540394099E-2</v>
      </c>
      <c r="L8" s="12">
        <v>5.4057278776053243E-2</v>
      </c>
      <c r="M8" s="12">
        <v>7.862943135030441E-2</v>
      </c>
      <c r="N8" s="12">
        <v>0.10227919158811383</v>
      </c>
      <c r="O8" s="12">
        <v>9.5552970764356315E-2</v>
      </c>
      <c r="P8" s="12">
        <v>7784.2841625725487</v>
      </c>
      <c r="Q8" s="12">
        <v>7275.0320799962774</v>
      </c>
      <c r="R8" s="12">
        <v>6817.0914484532695</v>
      </c>
      <c r="S8" s="12">
        <v>6353.1908590066341</v>
      </c>
      <c r="T8" s="12">
        <v>47111.62221541589</v>
      </c>
      <c r="U8" s="12">
        <v>44029.553614543511</v>
      </c>
      <c r="V8" s="12">
        <v>41258.028864565167</v>
      </c>
      <c r="W8" s="12">
        <v>38449.989594023536</v>
      </c>
      <c r="X8" s="12">
        <v>39452.210329266418</v>
      </c>
      <c r="Y8" s="12">
        <v>79543.585818501757</v>
      </c>
      <c r="Z8" s="12">
        <v>74536.562041439887</v>
      </c>
      <c r="AA8" s="12">
        <v>69463.571331346233</v>
      </c>
      <c r="AB8" s="12">
        <v>64919.225686117796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1.9588464485789173E-2</v>
      </c>
      <c r="E10" s="12">
        <v>3.3264978058847115E-2</v>
      </c>
      <c r="F10" s="12">
        <v>4.5892582113468541E-2</v>
      </c>
      <c r="G10" s="12">
        <v>1991.3863428191223</v>
      </c>
      <c r="H10" s="12">
        <v>1861.1094139304801</v>
      </c>
      <c r="I10" s="12">
        <v>1739.3558106766513</v>
      </c>
      <c r="J10" s="12">
        <v>1629.8695319776639</v>
      </c>
      <c r="K10" s="12">
        <v>3218.1632922947188</v>
      </c>
      <c r="L10" s="12">
        <v>26658.686040696553</v>
      </c>
      <c r="M10" s="12">
        <v>24914.663767592738</v>
      </c>
      <c r="N10" s="12">
        <v>62687.503301023986</v>
      </c>
      <c r="O10" s="12">
        <v>58420.965073299565</v>
      </c>
      <c r="P10" s="12">
        <v>79954.770970629397</v>
      </c>
      <c r="Q10" s="12">
        <v>74724.085502171554</v>
      </c>
      <c r="R10" s="12">
        <v>70020.435118281806</v>
      </c>
      <c r="S10" s="12">
        <v>65254.815225064747</v>
      </c>
      <c r="T10" s="12">
        <v>100832.76491001518</v>
      </c>
      <c r="U10" s="12">
        <v>94236.229403601887</v>
      </c>
      <c r="V10" s="12">
        <v>88304.350131348358</v>
      </c>
      <c r="W10" s="12">
        <v>100348.99717827672</v>
      </c>
      <c r="X10" s="12">
        <v>93784.110097748548</v>
      </c>
      <c r="Y10" s="12">
        <v>87648.705038154629</v>
      </c>
      <c r="Z10" s="12">
        <v>82131.490781196495</v>
      </c>
      <c r="AA10" s="12">
        <v>80099.33904091423</v>
      </c>
      <c r="AB10" s="12">
        <v>86625.760727076093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814501.03298557724</v>
      </c>
      <c r="E13" s="12">
        <v>1604193.8783262724</v>
      </c>
      <c r="F13" s="12">
        <v>1991145.2491963964</v>
      </c>
      <c r="G13" s="12">
        <v>2919221.8720190795</v>
      </c>
      <c r="H13" s="12">
        <v>3094220.0287674153</v>
      </c>
      <c r="I13" s="12">
        <v>2907647.3559583761</v>
      </c>
      <c r="J13" s="12">
        <v>2876783.3561701304</v>
      </c>
      <c r="K13" s="12">
        <v>2864986.8579838853</v>
      </c>
      <c r="L13" s="12">
        <v>2853951.4080924178</v>
      </c>
      <c r="M13" s="12">
        <v>2939832.1537046651</v>
      </c>
      <c r="N13" s="12">
        <v>2972960.7229337357</v>
      </c>
      <c r="O13" s="12">
        <v>3000713.2894267812</v>
      </c>
      <c r="P13" s="12">
        <v>3110028.4722872875</v>
      </c>
      <c r="Q13" s="12">
        <v>3082642.5865618982</v>
      </c>
      <c r="R13" s="12">
        <v>3054675.7747841659</v>
      </c>
      <c r="S13" s="12">
        <v>2866254.9412330547</v>
      </c>
      <c r="T13" s="12">
        <v>2750060.2714482881</v>
      </c>
      <c r="U13" s="12">
        <v>2571277.3291427139</v>
      </c>
      <c r="V13" s="12">
        <v>2409423.3493308173</v>
      </c>
      <c r="W13" s="12">
        <v>2258143.3339522486</v>
      </c>
      <c r="X13" s="12">
        <v>2187401.0967905917</v>
      </c>
      <c r="Y13" s="12">
        <v>2045190.4829125605</v>
      </c>
      <c r="Z13" s="12">
        <v>1934061.2175314648</v>
      </c>
      <c r="AA13" s="12">
        <v>1817797.3315733166</v>
      </c>
      <c r="AB13" s="12">
        <v>1719651.5905372878</v>
      </c>
    </row>
    <row r="14" spans="1:30">
      <c r="A14" s="11" t="s">
        <v>19</v>
      </c>
      <c r="B14" s="11" t="s">
        <v>8</v>
      </c>
      <c r="C14" s="12">
        <v>0</v>
      </c>
      <c r="D14" s="12">
        <v>5219.7204939357362</v>
      </c>
      <c r="E14" s="12">
        <v>34746.533354770647</v>
      </c>
      <c r="F14" s="12">
        <v>81399.665419559766</v>
      </c>
      <c r="G14" s="12">
        <v>263028.55596339615</v>
      </c>
      <c r="H14" s="12">
        <v>245821.08030976288</v>
      </c>
      <c r="I14" s="12">
        <v>229739.32859311433</v>
      </c>
      <c r="J14" s="12">
        <v>215277.94672510869</v>
      </c>
      <c r="K14" s="12">
        <v>200626.03862715984</v>
      </c>
      <c r="L14" s="12">
        <v>279095.27246276184</v>
      </c>
      <c r="M14" s="12">
        <v>292601.05837532587</v>
      </c>
      <c r="N14" s="12">
        <v>274182.72375146317</v>
      </c>
      <c r="O14" s="12">
        <v>255521.72856640618</v>
      </c>
      <c r="P14" s="12">
        <v>238805.35557520509</v>
      </c>
      <c r="Q14" s="12">
        <v>223182.57559737409</v>
      </c>
      <c r="R14" s="12">
        <v>209133.94026584015</v>
      </c>
      <c r="S14" s="12">
        <v>243309.84597494255</v>
      </c>
      <c r="T14" s="12">
        <v>264828.91876467457</v>
      </c>
      <c r="U14" s="12">
        <v>288411.90750306804</v>
      </c>
      <c r="V14" s="12">
        <v>347351.51207987202</v>
      </c>
      <c r="W14" s="12">
        <v>359395.22800582176</v>
      </c>
      <c r="X14" s="12">
        <v>367752.96177201008</v>
      </c>
      <c r="Y14" s="12">
        <v>373489.54455049249</v>
      </c>
      <c r="Z14" s="12">
        <v>360758.78789193981</v>
      </c>
      <c r="AA14" s="12">
        <v>354379.93692749488</v>
      </c>
      <c r="AB14" s="12">
        <v>380012.18358774798</v>
      </c>
    </row>
    <row r="15" spans="1:30">
      <c r="A15" s="11" t="s">
        <v>19</v>
      </c>
      <c r="B15" s="11" t="s">
        <v>91</v>
      </c>
      <c r="C15" s="12">
        <v>0</v>
      </c>
      <c r="D15" s="12">
        <v>62710.529225340841</v>
      </c>
      <c r="E15" s="12">
        <v>92958.215934786262</v>
      </c>
      <c r="F15" s="12">
        <v>170645.8323731398</v>
      </c>
      <c r="G15" s="12">
        <v>159031.64020452011</v>
      </c>
      <c r="H15" s="12">
        <v>161860.43723295818</v>
      </c>
      <c r="I15" s="12">
        <v>178234.40353906731</v>
      </c>
      <c r="J15" s="12">
        <v>191680.78668508425</v>
      </c>
      <c r="K15" s="12">
        <v>201068.62885677905</v>
      </c>
      <c r="L15" s="12">
        <v>210535.3894753503</v>
      </c>
      <c r="M15" s="12">
        <v>273556.06436356343</v>
      </c>
      <c r="N15" s="12">
        <v>256336.75849903448</v>
      </c>
      <c r="O15" s="12">
        <v>238890.3748158403</v>
      </c>
      <c r="P15" s="12">
        <v>223262.16819205118</v>
      </c>
      <c r="Q15" s="12">
        <v>208656.24132503869</v>
      </c>
      <c r="R15" s="12">
        <v>195521.98073470985</v>
      </c>
      <c r="S15" s="12">
        <v>182214.68197218637</v>
      </c>
      <c r="T15" s="12">
        <v>205513.45116371976</v>
      </c>
      <c r="U15" s="12">
        <v>192068.65545684696</v>
      </c>
      <c r="V15" s="12">
        <v>179978.5457986558</v>
      </c>
      <c r="W15" s="12">
        <v>231987.76095920961</v>
      </c>
      <c r="X15" s="12">
        <v>200620.43514373494</v>
      </c>
      <c r="Y15" s="12">
        <v>182659.72135038386</v>
      </c>
      <c r="Z15" s="12">
        <v>149593.79429808768</v>
      </c>
      <c r="AA15" s="12">
        <v>139412.37686357339</v>
      </c>
      <c r="AB15" s="12">
        <v>126875.5285361532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454857.4743516249</v>
      </c>
      <c r="H16" s="12">
        <v>425100.48986834177</v>
      </c>
      <c r="I16" s="12">
        <v>397290.1946083419</v>
      </c>
      <c r="J16" s="12">
        <v>372282.00683695049</v>
      </c>
      <c r="K16" s="12">
        <v>346944.3400226981</v>
      </c>
      <c r="L16" s="12">
        <v>324247.05182404345</v>
      </c>
      <c r="M16" s="12">
        <v>303034.63232301181</v>
      </c>
      <c r="N16" s="12">
        <v>283959.58245448256</v>
      </c>
      <c r="O16" s="12">
        <v>264633.17511355906</v>
      </c>
      <c r="P16" s="12">
        <v>247320.73853901582</v>
      </c>
      <c r="Q16" s="12">
        <v>231140.88306065014</v>
      </c>
      <c r="R16" s="12">
        <v>216591.28347988255</v>
      </c>
      <c r="S16" s="12">
        <v>201849.99421727529</v>
      </c>
      <c r="T16" s="12">
        <v>188645.18967313736</v>
      </c>
      <c r="U16" s="12">
        <v>176303.92360489661</v>
      </c>
      <c r="V16" s="12">
        <v>165206.1432026072</v>
      </c>
      <c r="W16" s="12">
        <v>153962.4251050287</v>
      </c>
      <c r="X16" s="12">
        <v>143890.12419081561</v>
      </c>
      <c r="Y16" s="12">
        <v>134476.75725900743</v>
      </c>
      <c r="Z16" s="12">
        <v>126011.86526343551</v>
      </c>
      <c r="AA16" s="12">
        <v>117435.45096213881</v>
      </c>
      <c r="AB16" s="12">
        <v>109752.76584400843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2431.30229331832</v>
      </c>
      <c r="E18" s="26">
        <v>1731898.6684508743</v>
      </c>
      <c r="F18" s="26">
        <v>2243190.8040921479</v>
      </c>
      <c r="G18" s="26">
        <v>3798130.9393289201</v>
      </c>
      <c r="H18" s="26">
        <v>3928863.1553564095</v>
      </c>
      <c r="I18" s="26">
        <v>3714650.6593147977</v>
      </c>
      <c r="J18" s="26">
        <v>3657653.9860578976</v>
      </c>
      <c r="K18" s="26">
        <v>3616844.0738647222</v>
      </c>
      <c r="L18" s="26">
        <v>3694487.8619525488</v>
      </c>
      <c r="M18" s="26">
        <v>3833938.6511635906</v>
      </c>
      <c r="N18" s="26">
        <v>3850127.3932189313</v>
      </c>
      <c r="O18" s="26">
        <v>3818179.6285488573</v>
      </c>
      <c r="P18" s="26">
        <v>3907155.7897267621</v>
      </c>
      <c r="Q18" s="26">
        <v>3827621.4041271289</v>
      </c>
      <c r="R18" s="26">
        <v>3752760.5058313329</v>
      </c>
      <c r="S18" s="26">
        <v>3565237.4694815306</v>
      </c>
      <c r="T18" s="26">
        <v>3556992.218175251</v>
      </c>
      <c r="U18" s="26">
        <v>3366327.5987256709</v>
      </c>
      <c r="V18" s="26">
        <v>3231521.9294078657</v>
      </c>
      <c r="W18" s="26">
        <v>3142287.7347946088</v>
      </c>
      <c r="X18" s="26">
        <v>3032900.9383241674</v>
      </c>
      <c r="Y18" s="26">
        <v>2903008.7969291005</v>
      </c>
      <c r="Z18" s="26">
        <v>2727093.7178075644</v>
      </c>
      <c r="AA18" s="26">
        <v>2578588.006698784</v>
      </c>
      <c r="AB18" s="26">
        <v>2487837.0549183912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2.3261039426297797E-3</v>
      </c>
      <c r="F23" s="12">
        <v>3.5687440379301E-3</v>
      </c>
      <c r="G23" s="12">
        <v>3.32585376353761E-3</v>
      </c>
      <c r="H23" s="12">
        <v>3.1082745444965098E-3</v>
      </c>
      <c r="I23" s="12">
        <v>5.9386099630027297E-3</v>
      </c>
      <c r="J23" s="12">
        <v>5.6392972526087305E-3</v>
      </c>
      <c r="K23" s="12">
        <v>5.6171283717421699E-3</v>
      </c>
      <c r="L23" s="12">
        <v>1.2820619958460001E-2</v>
      </c>
      <c r="M23" s="12">
        <v>2.23928337359077E-2</v>
      </c>
      <c r="N23" s="12">
        <v>2.0992835627293999E-2</v>
      </c>
      <c r="O23" s="12">
        <v>1.9564054086338399E-2</v>
      </c>
      <c r="P23" s="12">
        <v>3.3036696060930903E-2</v>
      </c>
      <c r="Q23" s="12">
        <v>3.08826614942555E-2</v>
      </c>
      <c r="R23" s="12">
        <v>2.89513781917667E-2</v>
      </c>
      <c r="S23" s="12">
        <v>0.10032731396334001</v>
      </c>
      <c r="T23" s="12">
        <v>0.20548413444459898</v>
      </c>
      <c r="U23" s="12">
        <v>0.19204124709099599</v>
      </c>
      <c r="V23" s="12">
        <v>0.17995763759981401</v>
      </c>
      <c r="W23" s="12">
        <v>0.16770964236365299</v>
      </c>
      <c r="X23" s="12">
        <v>0.15673798347377702</v>
      </c>
      <c r="Y23" s="12">
        <v>0.14651199492560599</v>
      </c>
      <c r="Z23" s="12">
        <v>0.137297656591301</v>
      </c>
      <c r="AA23" s="12">
        <v>0.12795793502406499</v>
      </c>
      <c r="AB23" s="12">
        <v>0.11960125520473799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7.5706330611153005E-3</v>
      </c>
      <c r="E25" s="12">
        <v>1.0296589716364881E-2</v>
      </c>
      <c r="F25" s="12">
        <v>1.01924559684053E-2</v>
      </c>
      <c r="G25" s="12">
        <v>1.228842972033113E-2</v>
      </c>
      <c r="H25" s="12">
        <v>1.149558859729791E-2</v>
      </c>
      <c r="I25" s="12">
        <v>1.07787705581418E-2</v>
      </c>
      <c r="J25" s="12">
        <v>1.0121817821289231E-2</v>
      </c>
      <c r="K25" s="12">
        <v>9.4690527835238503E-3</v>
      </c>
      <c r="L25" s="12">
        <v>9.5541796765924291E-3</v>
      </c>
      <c r="M25" s="12">
        <v>1.167649630598778E-2</v>
      </c>
      <c r="N25" s="12">
        <v>1.7428329823612872E-2</v>
      </c>
      <c r="O25" s="12">
        <v>1.626019336626747E-2</v>
      </c>
      <c r="P25" s="12">
        <v>2.0296266387932072E-2</v>
      </c>
      <c r="Q25" s="12">
        <v>1.8985445945864248E-2</v>
      </c>
      <c r="R25" s="12">
        <v>1.7840198210058261E-2</v>
      </c>
      <c r="S25" s="12">
        <v>1.7093908081569301E-2</v>
      </c>
      <c r="T25" s="12">
        <v>0.17028456535644171</v>
      </c>
      <c r="U25" s="12">
        <v>0.1591581693765467</v>
      </c>
      <c r="V25" s="12">
        <v>0.14925951526152162</v>
      </c>
      <c r="W25" s="12">
        <v>0.13932857238709359</v>
      </c>
      <c r="X25" s="12">
        <v>0.13023263468957139</v>
      </c>
      <c r="Y25" s="12">
        <v>0.1217573596502903</v>
      </c>
      <c r="Z25" s="12">
        <v>0.11551910875340811</v>
      </c>
      <c r="AA25" s="12">
        <v>0.1077833530310832</v>
      </c>
      <c r="AB25" s="12">
        <v>0.10564844092339019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673821.69423563394</v>
      </c>
      <c r="E28" s="12">
        <v>832539.06800434785</v>
      </c>
      <c r="F28" s="12">
        <v>897696.78703521576</v>
      </c>
      <c r="G28" s="12">
        <v>1100856.826410433</v>
      </c>
      <c r="H28" s="12">
        <v>1028838.1557439071</v>
      </c>
      <c r="I28" s="12">
        <v>961530.98640873679</v>
      </c>
      <c r="J28" s="12">
        <v>901005.57003655168</v>
      </c>
      <c r="K28" s="12">
        <v>839682.73830377241</v>
      </c>
      <c r="L28" s="12">
        <v>784750.22334867867</v>
      </c>
      <c r="M28" s="12">
        <v>733411.42458793358</v>
      </c>
      <c r="N28" s="12">
        <v>687245.43386169814</v>
      </c>
      <c r="O28" s="12">
        <v>667812.77096966258</v>
      </c>
      <c r="P28" s="12">
        <v>730212.16255992732</v>
      </c>
      <c r="Q28" s="12">
        <v>682441.27425396</v>
      </c>
      <c r="R28" s="12">
        <v>639483.70016394719</v>
      </c>
      <c r="S28" s="12">
        <v>600748.04762346973</v>
      </c>
      <c r="T28" s="12">
        <v>572581.1102802438</v>
      </c>
      <c r="U28" s="12">
        <v>536250.06691413256</v>
      </c>
      <c r="V28" s="12">
        <v>502494.77668574307</v>
      </c>
      <c r="W28" s="12">
        <v>468316.36357581714</v>
      </c>
      <c r="X28" s="12">
        <v>469834.12962605699</v>
      </c>
      <c r="Y28" s="12">
        <v>439987.47648181178</v>
      </c>
      <c r="Z28" s="12">
        <v>412682.11075516883</v>
      </c>
      <c r="AA28" s="12">
        <v>388255.33621874038</v>
      </c>
      <c r="AB28" s="12">
        <v>377300.46395326324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2.2708544271592367E-2</v>
      </c>
      <c r="E29" s="12">
        <v>29868.226433710723</v>
      </c>
      <c r="F29" s="12">
        <v>40096.821048108315</v>
      </c>
      <c r="G29" s="12">
        <v>208698.73488652107</v>
      </c>
      <c r="H29" s="12">
        <v>195045.54656859237</v>
      </c>
      <c r="I29" s="12">
        <v>182285.55748996889</v>
      </c>
      <c r="J29" s="12">
        <v>170811.24265075158</v>
      </c>
      <c r="K29" s="12">
        <v>159185.75504059898</v>
      </c>
      <c r="L29" s="12">
        <v>148771.73403441536</v>
      </c>
      <c r="M29" s="12">
        <v>139039.00437766907</v>
      </c>
      <c r="N29" s="12">
        <v>130286.92699809844</v>
      </c>
      <c r="O29" s="12">
        <v>121419.54201450033</v>
      </c>
      <c r="P29" s="12">
        <v>113476.20763485992</v>
      </c>
      <c r="Q29" s="12">
        <v>106052.53053178744</v>
      </c>
      <c r="R29" s="12">
        <v>99376.853068455413</v>
      </c>
      <c r="S29" s="12">
        <v>133468.22398465648</v>
      </c>
      <c r="T29" s="12">
        <v>157118.5579195566</v>
      </c>
      <c r="U29" s="12">
        <v>179650.03501944797</v>
      </c>
      <c r="V29" s="12">
        <v>197123.98315117712</v>
      </c>
      <c r="W29" s="12">
        <v>184879.01014130985</v>
      </c>
      <c r="X29" s="12">
        <v>195951.84300489104</v>
      </c>
      <c r="Y29" s="12">
        <v>205503.20401402458</v>
      </c>
      <c r="Z29" s="12">
        <v>194099.81576564661</v>
      </c>
      <c r="AA29" s="12">
        <v>182633.18176241519</v>
      </c>
      <c r="AB29" s="12">
        <v>178340.23211289293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62710.214712036846</v>
      </c>
      <c r="E30" s="12">
        <v>92957.256511441257</v>
      </c>
      <c r="F30" s="12">
        <v>87105.883384272631</v>
      </c>
      <c r="G30" s="12">
        <v>81177.419002535171</v>
      </c>
      <c r="H30" s="12">
        <v>75866.746723099073</v>
      </c>
      <c r="I30" s="12">
        <v>70903.501611041676</v>
      </c>
      <c r="J30" s="12">
        <v>66440.344464707028</v>
      </c>
      <c r="K30" s="12">
        <v>61918.385780580276</v>
      </c>
      <c r="L30" s="12">
        <v>57867.650392817886</v>
      </c>
      <c r="M30" s="12">
        <v>54081.916423040522</v>
      </c>
      <c r="N30" s="12">
        <v>50677.62794033096</v>
      </c>
      <c r="O30" s="12">
        <v>47228.4869710934</v>
      </c>
      <c r="P30" s="12">
        <v>44138.80241693998</v>
      </c>
      <c r="Q30" s="12">
        <v>41251.217659121081</v>
      </c>
      <c r="R30" s="12">
        <v>38654.581290166439</v>
      </c>
      <c r="S30" s="12">
        <v>36023.736142581853</v>
      </c>
      <c r="T30" s="12">
        <v>47682.743350456069</v>
      </c>
      <c r="U30" s="12">
        <v>44563.312314780116</v>
      </c>
      <c r="V30" s="12">
        <v>41758.189572275325</v>
      </c>
      <c r="W30" s="12">
        <v>88075.599858114991</v>
      </c>
      <c r="X30" s="12">
        <v>66123.151355394948</v>
      </c>
      <c r="Y30" s="12">
        <v>52928.999734862591</v>
      </c>
      <c r="Z30" s="12">
        <v>49597.292455064176</v>
      </c>
      <c r="AA30" s="12">
        <v>46221.68016749456</v>
      </c>
      <c r="AB30" s="12">
        <v>43197.832353904887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81723.30457989086</v>
      </c>
      <c r="H31" s="12">
        <v>263292.81777555839</v>
      </c>
      <c r="I31" s="12">
        <v>246068.05398925752</v>
      </c>
      <c r="J31" s="12">
        <v>230578.82736037992</v>
      </c>
      <c r="K31" s="12">
        <v>214885.532007826</v>
      </c>
      <c r="L31" s="12">
        <v>200827.60029766266</v>
      </c>
      <c r="M31" s="12">
        <v>187689.34630019133</v>
      </c>
      <c r="N31" s="12">
        <v>175874.87984049963</v>
      </c>
      <c r="O31" s="12">
        <v>163904.75898672143</v>
      </c>
      <c r="P31" s="12">
        <v>153182.01979773192</v>
      </c>
      <c r="Q31" s="12">
        <v>143160.76621005672</v>
      </c>
      <c r="R31" s="12">
        <v>134149.23700504962</v>
      </c>
      <c r="S31" s="12">
        <v>125018.98216642189</v>
      </c>
      <c r="T31" s="12">
        <v>116840.30606548095</v>
      </c>
      <c r="U31" s="12">
        <v>109196.5483945474</v>
      </c>
      <c r="V31" s="12">
        <v>102322.9626582692</v>
      </c>
      <c r="W31" s="12">
        <v>95358.852150567443</v>
      </c>
      <c r="X31" s="12">
        <v>89120.422907092769</v>
      </c>
      <c r="Y31" s="12">
        <v>83290.114956611287</v>
      </c>
      <c r="Z31" s="12">
        <v>78047.258680203988</v>
      </c>
      <c r="AA31" s="12">
        <v>72735.328860534544</v>
      </c>
      <c r="AB31" s="12">
        <v>67976.94309174006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531.93922684819</v>
      </c>
      <c r="E33" s="26">
        <v>955364.5635721935</v>
      </c>
      <c r="F33" s="26">
        <v>1024899.5052287967</v>
      </c>
      <c r="G33" s="26">
        <v>1672456.3004936636</v>
      </c>
      <c r="H33" s="26">
        <v>1563043.2814150201</v>
      </c>
      <c r="I33" s="26">
        <v>1460788.1162163853</v>
      </c>
      <c r="J33" s="26">
        <v>1368836.0002735052</v>
      </c>
      <c r="K33" s="26">
        <v>1275672.4262189588</v>
      </c>
      <c r="L33" s="26">
        <v>1192217.2304483741</v>
      </c>
      <c r="M33" s="26">
        <v>1114221.7257581647</v>
      </c>
      <c r="N33" s="26">
        <v>1044084.9070617927</v>
      </c>
      <c r="O33" s="26">
        <v>1000365.5947662251</v>
      </c>
      <c r="P33" s="26">
        <v>1041009.2457424216</v>
      </c>
      <c r="Q33" s="26">
        <v>972905.83852303261</v>
      </c>
      <c r="R33" s="26">
        <v>911664.41831919516</v>
      </c>
      <c r="S33" s="26">
        <v>895259.1073383519</v>
      </c>
      <c r="T33" s="26">
        <v>894223.09338443726</v>
      </c>
      <c r="U33" s="26">
        <v>869660.31384232454</v>
      </c>
      <c r="V33" s="26">
        <v>843700.24128461757</v>
      </c>
      <c r="W33" s="26">
        <v>836630.13276402419</v>
      </c>
      <c r="X33" s="26">
        <v>821029.83386405394</v>
      </c>
      <c r="Y33" s="26">
        <v>781710.06345666491</v>
      </c>
      <c r="Z33" s="26">
        <v>734426.73047284898</v>
      </c>
      <c r="AA33" s="26">
        <v>689845.76275047276</v>
      </c>
      <c r="AB33" s="26">
        <v>666815.6967614971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1.91393627784998E-3</v>
      </c>
      <c r="F38" s="12">
        <v>3.0393246759333301E-3</v>
      </c>
      <c r="G38" s="12">
        <v>2.8324669140262801E-3</v>
      </c>
      <c r="H38" s="12">
        <v>2.6471653394741701E-3</v>
      </c>
      <c r="I38" s="12">
        <v>4.3490111754661102E-3</v>
      </c>
      <c r="J38" s="12">
        <v>4.3822784695145903E-3</v>
      </c>
      <c r="K38" s="12">
        <v>4.6581371968187095E-3</v>
      </c>
      <c r="L38" s="12">
        <v>8.4153465222916099E-3</v>
      </c>
      <c r="M38" s="12">
        <v>7.9434268525118701E-3</v>
      </c>
      <c r="N38" s="12">
        <v>3.5898452866700903E-2</v>
      </c>
      <c r="O38" s="12">
        <v>3.3532669843057694E-2</v>
      </c>
      <c r="P38" s="12">
        <v>7783.66670944199</v>
      </c>
      <c r="Q38" s="12">
        <v>7274.4548666112405</v>
      </c>
      <c r="R38" s="12">
        <v>6816.55038031611</v>
      </c>
      <c r="S38" s="12">
        <v>6352.6131424989899</v>
      </c>
      <c r="T38" s="12">
        <v>47110.970415227697</v>
      </c>
      <c r="U38" s="12">
        <v>44028.944305610596</v>
      </c>
      <c r="V38" s="12">
        <v>41257.457770932197</v>
      </c>
      <c r="W38" s="12">
        <v>38449.4572297786</v>
      </c>
      <c r="X38" s="12">
        <v>39451.712638247198</v>
      </c>
      <c r="Y38" s="12">
        <v>79543.120490050191</v>
      </c>
      <c r="Z38" s="12">
        <v>74536.125858307088</v>
      </c>
      <c r="AA38" s="12">
        <v>69463.164722836606</v>
      </c>
      <c r="AB38" s="12">
        <v>64918.845534175503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3.05003719613431E-3</v>
      </c>
      <c r="E40" s="12">
        <v>5.7245080601781E-3</v>
      </c>
      <c r="F40" s="12">
        <v>6.4378466025911702E-3</v>
      </c>
      <c r="G40" s="12">
        <v>1.9851610430606008E-2</v>
      </c>
      <c r="H40" s="12">
        <v>1.8579467361696838E-2</v>
      </c>
      <c r="I40" s="12">
        <v>1.7396115263768771E-2</v>
      </c>
      <c r="J40" s="12">
        <v>1.6322415933284731E-2</v>
      </c>
      <c r="K40" s="12">
        <v>1.5237808319131978E-2</v>
      </c>
      <c r="L40" s="12">
        <v>23651.069754947792</v>
      </c>
      <c r="M40" s="12">
        <v>22103.803966742715</v>
      </c>
      <c r="N40" s="12">
        <v>50920.115911610206</v>
      </c>
      <c r="O40" s="12">
        <v>47454.470662747764</v>
      </c>
      <c r="P40" s="12">
        <v>44349.972899292217</v>
      </c>
      <c r="Q40" s="12">
        <v>41448.572804442236</v>
      </c>
      <c r="R40" s="12">
        <v>38839.512753979485</v>
      </c>
      <c r="S40" s="12">
        <v>36196.078672300951</v>
      </c>
      <c r="T40" s="12">
        <v>33828.111005336839</v>
      </c>
      <c r="U40" s="12">
        <v>31615.057021708733</v>
      </c>
      <c r="V40" s="12">
        <v>29624.98654451143</v>
      </c>
      <c r="W40" s="12">
        <v>27608.701060500549</v>
      </c>
      <c r="X40" s="12">
        <v>25802.524435184205</v>
      </c>
      <c r="Y40" s="12">
        <v>24114.512247375536</v>
      </c>
      <c r="Z40" s="12">
        <v>22596.577934153127</v>
      </c>
      <c r="AA40" s="12">
        <v>24616.39763063841</v>
      </c>
      <c r="AB40" s="12">
        <v>34772.537725847578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140679.15108997203</v>
      </c>
      <c r="E43" s="12">
        <v>646032.68626701739</v>
      </c>
      <c r="F43" s="12">
        <v>693982.80331664777</v>
      </c>
      <c r="G43" s="12">
        <v>969970.57782010909</v>
      </c>
      <c r="H43" s="12">
        <v>906514.5586653708</v>
      </c>
      <c r="I43" s="12">
        <v>847209.86767558975</v>
      </c>
      <c r="J43" s="12">
        <v>793880.61389125942</v>
      </c>
      <c r="K43" s="12">
        <v>739848.75337224302</v>
      </c>
      <c r="L43" s="12">
        <v>696636.69644565985</v>
      </c>
      <c r="M43" s="12">
        <v>763870.40958836221</v>
      </c>
      <c r="N43" s="12">
        <v>715787.11887427466</v>
      </c>
      <c r="O43" s="12">
        <v>667070.3364509762</v>
      </c>
      <c r="P43" s="12">
        <v>623430.2394443918</v>
      </c>
      <c r="Q43" s="12">
        <v>582645.0841685303</v>
      </c>
      <c r="R43" s="12">
        <v>545969.37000482623</v>
      </c>
      <c r="S43" s="12">
        <v>511892.51401468436</v>
      </c>
      <c r="T43" s="12">
        <v>508314.54430784535</v>
      </c>
      <c r="U43" s="12">
        <v>475060.32940526039</v>
      </c>
      <c r="V43" s="12">
        <v>445156.75571272947</v>
      </c>
      <c r="W43" s="12">
        <v>414859.20591869403</v>
      </c>
      <c r="X43" s="12">
        <v>398537.08657657995</v>
      </c>
      <c r="Y43" s="12">
        <v>372464.64624496049</v>
      </c>
      <c r="Z43" s="12">
        <v>349019.14481052989</v>
      </c>
      <c r="AA43" s="12">
        <v>333419.45236383623</v>
      </c>
      <c r="AB43" s="12">
        <v>311606.98302448285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3.0570713925148579E-2</v>
      </c>
      <c r="E44" s="12">
        <v>4.7241229419674839E-2</v>
      </c>
      <c r="F44" s="12">
        <v>0.10692949511507868</v>
      </c>
      <c r="G44" s="12">
        <v>0.68512433747663903</v>
      </c>
      <c r="H44" s="12">
        <v>0.6403031189587044</v>
      </c>
      <c r="I44" s="12">
        <v>0.59841412970127406</v>
      </c>
      <c r="J44" s="12">
        <v>0.56074580192491619</v>
      </c>
      <c r="K44" s="12">
        <v>0.52261543397552679</v>
      </c>
      <c r="L44" s="12">
        <v>91594.787929869111</v>
      </c>
      <c r="M44" s="12">
        <v>117366.95932483842</v>
      </c>
      <c r="N44" s="12">
        <v>109979.07079947829</v>
      </c>
      <c r="O44" s="12">
        <v>102493.84743248735</v>
      </c>
      <c r="P44" s="12">
        <v>95788.642592309712</v>
      </c>
      <c r="Q44" s="12">
        <v>89522.095901877212</v>
      </c>
      <c r="R44" s="12">
        <v>83886.955794232301</v>
      </c>
      <c r="S44" s="12">
        <v>85732.222141000049</v>
      </c>
      <c r="T44" s="12">
        <v>80123.577674557411</v>
      </c>
      <c r="U44" s="12">
        <v>82058.147129796795</v>
      </c>
      <c r="V44" s="12">
        <v>102439.35585490163</v>
      </c>
      <c r="W44" s="12">
        <v>101541.69513856064</v>
      </c>
      <c r="X44" s="12">
        <v>100143.03836803445</v>
      </c>
      <c r="Y44" s="12">
        <v>93591.625906330766</v>
      </c>
      <c r="Z44" s="12">
        <v>96947.174948488406</v>
      </c>
      <c r="AA44" s="12">
        <v>103757.92982262721</v>
      </c>
      <c r="AB44" s="12">
        <v>137433.12992777245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9.0330208674820792E-2</v>
      </c>
      <c r="E45" s="12">
        <v>0.27562621669122872</v>
      </c>
      <c r="F45" s="12">
        <v>0.25837241599929583</v>
      </c>
      <c r="G45" s="12">
        <v>0.27425518686534889</v>
      </c>
      <c r="H45" s="12">
        <v>0.25634016403641541</v>
      </c>
      <c r="I45" s="12">
        <v>0.23961417679706279</v>
      </c>
      <c r="J45" s="12">
        <v>0.22462610358579968</v>
      </c>
      <c r="K45" s="12">
        <v>0.20946647814659269</v>
      </c>
      <c r="L45" s="12">
        <v>0.20128755307468879</v>
      </c>
      <c r="M45" s="12">
        <v>0.21550227613495901</v>
      </c>
      <c r="N45" s="12">
        <v>0.3688120527457962</v>
      </c>
      <c r="O45" s="12">
        <v>0.34396441564321278</v>
      </c>
      <c r="P45" s="12">
        <v>0.33614981705679703</v>
      </c>
      <c r="Q45" s="12">
        <v>0.31458729216105558</v>
      </c>
      <c r="R45" s="12">
        <v>0.29520414702323489</v>
      </c>
      <c r="S45" s="12">
        <v>0.27568216505739729</v>
      </c>
      <c r="T45" s="12">
        <v>7549.1217355326935</v>
      </c>
      <c r="U45" s="12">
        <v>7055.2548528871721</v>
      </c>
      <c r="V45" s="12">
        <v>6611.1650615533035</v>
      </c>
      <c r="W45" s="12">
        <v>11734.069614081065</v>
      </c>
      <c r="X45" s="12">
        <v>10966.398274189145</v>
      </c>
      <c r="Y45" s="12">
        <v>14281.401836631905</v>
      </c>
      <c r="Z45" s="12">
        <v>13382.432126747355</v>
      </c>
      <c r="AA45" s="12">
        <v>12471.6099654708</v>
      </c>
      <c r="AB45" s="12">
        <v>11655.710971617364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6397757286658252</v>
      </c>
      <c r="H46" s="12">
        <v>1.5339048673002682</v>
      </c>
      <c r="I46" s="12">
        <v>1.4337558917604543</v>
      </c>
      <c r="J46" s="12">
        <v>1.3436298583180453</v>
      </c>
      <c r="K46" s="12">
        <v>1.2523467957738277</v>
      </c>
      <c r="L46" s="12">
        <v>1.1709102786908865</v>
      </c>
      <c r="M46" s="12">
        <v>1.09621927301139</v>
      </c>
      <c r="N46" s="12">
        <v>1.0408675817269781</v>
      </c>
      <c r="O46" s="12">
        <v>0.97033083631486527</v>
      </c>
      <c r="P46" s="12">
        <v>0.90765218731974118</v>
      </c>
      <c r="Q46" s="12">
        <v>0.84859145226713439</v>
      </c>
      <c r="R46" s="12">
        <v>0.79581467548115692</v>
      </c>
      <c r="S46" s="12">
        <v>0.74248121371815079</v>
      </c>
      <c r="T46" s="12">
        <v>0.78728723327002892</v>
      </c>
      <c r="U46" s="12">
        <v>0.73703581035496146</v>
      </c>
      <c r="V46" s="12">
        <v>0.69216412203891919</v>
      </c>
      <c r="W46" s="12">
        <v>0.81258536870372589</v>
      </c>
      <c r="X46" s="12">
        <v>0.76052102266471189</v>
      </c>
      <c r="Y46" s="12">
        <v>0.71124633334864351</v>
      </c>
      <c r="Z46" s="12">
        <v>0.66688341017608721</v>
      </c>
      <c r="AA46" s="12">
        <v>0.62256103739694346</v>
      </c>
      <c r="AB46" s="12">
        <v>0.58257515184400965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0679.27504093183</v>
      </c>
      <c r="E48" s="26">
        <v>646033.01677290781</v>
      </c>
      <c r="F48" s="26">
        <v>693983.17809573014</v>
      </c>
      <c r="G48" s="26">
        <v>969973.1996594395</v>
      </c>
      <c r="H48" s="26">
        <v>906517.01044015377</v>
      </c>
      <c r="I48" s="26">
        <v>847212.16120491445</v>
      </c>
      <c r="J48" s="26">
        <v>793882.76359771763</v>
      </c>
      <c r="K48" s="26">
        <v>739850.75769689644</v>
      </c>
      <c r="L48" s="26">
        <v>811883.93474365503</v>
      </c>
      <c r="M48" s="26">
        <v>903342.49254491925</v>
      </c>
      <c r="N48" s="26">
        <v>876687.75116345054</v>
      </c>
      <c r="O48" s="26">
        <v>817020.00237413321</v>
      </c>
      <c r="P48" s="26">
        <v>771353.76544744009</v>
      </c>
      <c r="Q48" s="26">
        <v>720891.37092020537</v>
      </c>
      <c r="R48" s="26">
        <v>675513.47995217668</v>
      </c>
      <c r="S48" s="26">
        <v>640174.44613386318</v>
      </c>
      <c r="T48" s="26">
        <v>676927.11242573324</v>
      </c>
      <c r="U48" s="26">
        <v>639818.46975107398</v>
      </c>
      <c r="V48" s="26">
        <v>625090.41310875013</v>
      </c>
      <c r="W48" s="26">
        <v>594193.94154698367</v>
      </c>
      <c r="X48" s="26">
        <v>574901.52081325755</v>
      </c>
      <c r="Y48" s="26">
        <v>583996.01797168225</v>
      </c>
      <c r="Z48" s="26">
        <v>556482.12256163603</v>
      </c>
      <c r="AA48" s="26">
        <v>543729.17706644675</v>
      </c>
      <c r="AB48" s="26">
        <v>560387.7897590475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3.0269816739794501E-3</v>
      </c>
      <c r="E55" s="12">
        <v>5.7567781884064889E-3</v>
      </c>
      <c r="F55" s="12">
        <v>1.1698593840108589E-2</v>
      </c>
      <c r="G55" s="12">
        <v>1991.3360764962554</v>
      </c>
      <c r="H55" s="12">
        <v>1861.0617695071553</v>
      </c>
      <c r="I55" s="12">
        <v>1739.310129566461</v>
      </c>
      <c r="J55" s="12">
        <v>1629.8259298985645</v>
      </c>
      <c r="K55" s="12">
        <v>1573.8328018497057</v>
      </c>
      <c r="L55" s="12">
        <v>1470.8717963290294</v>
      </c>
      <c r="M55" s="12">
        <v>1374.646567792923</v>
      </c>
      <c r="N55" s="12">
        <v>2868.5805539206804</v>
      </c>
      <c r="O55" s="12">
        <v>2673.343730861885</v>
      </c>
      <c r="P55" s="12">
        <v>9980.2901774638849</v>
      </c>
      <c r="Q55" s="12">
        <v>9327.374006862241</v>
      </c>
      <c r="R55" s="12">
        <v>8740.2446094765419</v>
      </c>
      <c r="S55" s="12">
        <v>8145.3798762071765</v>
      </c>
      <c r="T55" s="12">
        <v>35638.823587358398</v>
      </c>
      <c r="U55" s="12">
        <v>33307.311764650345</v>
      </c>
      <c r="V55" s="12">
        <v>31210.71932376226</v>
      </c>
      <c r="W55" s="12">
        <v>47141.178990639652</v>
      </c>
      <c r="X55" s="12">
        <v>44057.176625376742</v>
      </c>
      <c r="Y55" s="12">
        <v>41174.931437047468</v>
      </c>
      <c r="Z55" s="12">
        <v>38583.096240950865</v>
      </c>
      <c r="AA55" s="12">
        <v>35957.113932207561</v>
      </c>
      <c r="AB55" s="12">
        <v>33604.779392326971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6.3836718927219233E-2</v>
      </c>
      <c r="E58" s="12">
        <v>0.12689585319571647</v>
      </c>
      <c r="F58" s="12">
        <v>201740.21366429803</v>
      </c>
      <c r="G58" s="12">
        <v>472715.02641591826</v>
      </c>
      <c r="H58" s="12">
        <v>757362.08279154135</v>
      </c>
      <c r="I58" s="12">
        <v>707815.03217054438</v>
      </c>
      <c r="J58" s="12">
        <v>800610.12696704757</v>
      </c>
      <c r="K58" s="12">
        <v>916341.12150703254</v>
      </c>
      <c r="L58" s="12">
        <v>1014742.1280154763</v>
      </c>
      <c r="M58" s="12">
        <v>1096131.7903754818</v>
      </c>
      <c r="N58" s="12">
        <v>1234084.2603625664</v>
      </c>
      <c r="O58" s="12">
        <v>1342385.4415718822</v>
      </c>
      <c r="P58" s="12">
        <v>1433744.826817204</v>
      </c>
      <c r="Q58" s="12">
        <v>1506905.8715000509</v>
      </c>
      <c r="R58" s="12">
        <v>1567999.4292975978</v>
      </c>
      <c r="S58" s="12">
        <v>1461280.7050533141</v>
      </c>
      <c r="T58" s="12">
        <v>1365682.9018153737</v>
      </c>
      <c r="U58" s="12">
        <v>1276339.1605461575</v>
      </c>
      <c r="V58" s="12">
        <v>1195997.5392935707</v>
      </c>
      <c r="W58" s="12">
        <v>1114597.4259065979</v>
      </c>
      <c r="X58" s="12">
        <v>1046171.4510738323</v>
      </c>
      <c r="Y58" s="12">
        <v>977730.32826552633</v>
      </c>
      <c r="Z58" s="12">
        <v>933403.89835880685</v>
      </c>
      <c r="AA58" s="12">
        <v>872123.89373504801</v>
      </c>
      <c r="AB58" s="12">
        <v>821399.60872110573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9.0576506104905023E-3</v>
      </c>
      <c r="E59" s="12">
        <v>1.8926182635155445E-2</v>
      </c>
      <c r="F59" s="12">
        <v>4.3135000368097698E-2</v>
      </c>
      <c r="G59" s="12">
        <v>5674.7669512668017</v>
      </c>
      <c r="H59" s="12">
        <v>5303.5205137254516</v>
      </c>
      <c r="I59" s="12">
        <v>4956.5612264002584</v>
      </c>
      <c r="J59" s="12">
        <v>4644.5609583526293</v>
      </c>
      <c r="K59" s="12">
        <v>4328.4504702694294</v>
      </c>
      <c r="L59" s="12">
        <v>4045.2810521389474</v>
      </c>
      <c r="M59" s="12">
        <v>3780.6370276600683</v>
      </c>
      <c r="N59" s="12">
        <v>3542.6575670721058</v>
      </c>
      <c r="O59" s="12">
        <v>3301.5427492540421</v>
      </c>
      <c r="P59" s="12">
        <v>3085.553983631065</v>
      </c>
      <c r="Q59" s="12">
        <v>2883.6953283785037</v>
      </c>
      <c r="R59" s="12">
        <v>2702.1757490937866</v>
      </c>
      <c r="S59" s="12">
        <v>2518.2648780100485</v>
      </c>
      <c r="T59" s="12">
        <v>7407.9937827925696</v>
      </c>
      <c r="U59" s="12">
        <v>6923.3593976437842</v>
      </c>
      <c r="V59" s="12">
        <v>13486.342558110036</v>
      </c>
      <c r="W59" s="12">
        <v>41007.288573741738</v>
      </c>
      <c r="X59" s="12">
        <v>38324.569299631337</v>
      </c>
      <c r="Y59" s="12">
        <v>37389.761075339251</v>
      </c>
      <c r="Z59" s="12">
        <v>35036.190867525562</v>
      </c>
      <c r="AA59" s="12">
        <v>35673.252444457015</v>
      </c>
      <c r="AB59" s="12">
        <v>33339.490955779271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8.2961153129324797E-2</v>
      </c>
      <c r="E60" s="12">
        <v>0.37398419968569419</v>
      </c>
      <c r="F60" s="12">
        <v>83539.394770177678</v>
      </c>
      <c r="G60" s="12">
        <v>77853.669929136071</v>
      </c>
      <c r="H60" s="12">
        <v>85993.170392365078</v>
      </c>
      <c r="I60" s="12">
        <v>107330.41255523164</v>
      </c>
      <c r="J60" s="12">
        <v>125239.97764895529</v>
      </c>
      <c r="K60" s="12">
        <v>139149.80436684363</v>
      </c>
      <c r="L60" s="12">
        <v>152667.31747076829</v>
      </c>
      <c r="M60" s="12">
        <v>219473.72009945734</v>
      </c>
      <c r="N60" s="12">
        <v>205658.52497939672</v>
      </c>
      <c r="O60" s="12">
        <v>191661.31618117611</v>
      </c>
      <c r="P60" s="12">
        <v>179122.72557682445</v>
      </c>
      <c r="Q60" s="12">
        <v>167404.41657238096</v>
      </c>
      <c r="R60" s="12">
        <v>156866.82392706987</v>
      </c>
      <c r="S60" s="12">
        <v>146190.39976930051</v>
      </c>
      <c r="T60" s="12">
        <v>136626.60569489413</v>
      </c>
      <c r="U60" s="12">
        <v>127688.41682342163</v>
      </c>
      <c r="V60" s="12">
        <v>119650.82411150532</v>
      </c>
      <c r="W60" s="12">
        <v>111507.41643416137</v>
      </c>
      <c r="X60" s="12">
        <v>104212.51773973166</v>
      </c>
      <c r="Y60" s="12">
        <v>97394.800181598504</v>
      </c>
      <c r="Z60" s="12">
        <v>69696.020527156274</v>
      </c>
      <c r="AA60" s="12">
        <v>64952.478761857972</v>
      </c>
      <c r="AB60" s="12">
        <v>57286.830175513664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73132.3743998376</v>
      </c>
      <c r="H61" s="12">
        <v>161805.95954146146</v>
      </c>
      <c r="I61" s="12">
        <v>151220.52298563879</v>
      </c>
      <c r="J61" s="12">
        <v>141701.65650964511</v>
      </c>
      <c r="K61" s="12">
        <v>132057.380254547</v>
      </c>
      <c r="L61" s="12">
        <v>123418.11254845589</v>
      </c>
      <c r="M61" s="12">
        <v>115344.03057613048</v>
      </c>
      <c r="N61" s="12">
        <v>108083.47902125381</v>
      </c>
      <c r="O61" s="12">
        <v>100727.27060542746</v>
      </c>
      <c r="P61" s="12">
        <v>94137.639469281523</v>
      </c>
      <c r="Q61" s="12">
        <v>87979.102462947529</v>
      </c>
      <c r="R61" s="12">
        <v>82441.089130258784</v>
      </c>
      <c r="S61" s="12">
        <v>76830.112943545901</v>
      </c>
      <c r="T61" s="12">
        <v>71803.896498460264</v>
      </c>
      <c r="U61" s="12">
        <v>67106.44561322681</v>
      </c>
      <c r="V61" s="12">
        <v>62882.301738998125</v>
      </c>
      <c r="W61" s="12">
        <v>58602.557243493393</v>
      </c>
      <c r="X61" s="12">
        <v>54768.745190245041</v>
      </c>
      <c r="Y61" s="12">
        <v>51185.74322779361</v>
      </c>
      <c r="Z61" s="12">
        <v>47963.758300730216</v>
      </c>
      <c r="AA61" s="12">
        <v>44699.324106271721</v>
      </c>
      <c r="AB61" s="12">
        <v>41775.069314458167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888250434101397</v>
      </c>
      <c r="E63" s="26">
        <v>0.5255630137049726</v>
      </c>
      <c r="F63" s="26">
        <v>285279.66326806991</v>
      </c>
      <c r="G63" s="26">
        <v>731367.17377265496</v>
      </c>
      <c r="H63" s="26">
        <v>1012325.7950086005</v>
      </c>
      <c r="I63" s="26">
        <v>973061.83906738157</v>
      </c>
      <c r="J63" s="26">
        <v>1073826.1480138991</v>
      </c>
      <c r="K63" s="26">
        <v>1193450.5894005424</v>
      </c>
      <c r="L63" s="26">
        <v>1296343.7108831683</v>
      </c>
      <c r="M63" s="26">
        <v>1436104.8246465225</v>
      </c>
      <c r="N63" s="26">
        <v>1554237.5024842098</v>
      </c>
      <c r="O63" s="26">
        <v>1640748.9148386016</v>
      </c>
      <c r="P63" s="26">
        <v>1720071.0360244049</v>
      </c>
      <c r="Q63" s="26">
        <v>1774500.4598706204</v>
      </c>
      <c r="R63" s="26">
        <v>1818749.7627134968</v>
      </c>
      <c r="S63" s="26">
        <v>1694964.8625203779</v>
      </c>
      <c r="T63" s="26">
        <v>1617160.2213788792</v>
      </c>
      <c r="U63" s="26">
        <v>1511364.6941451</v>
      </c>
      <c r="V63" s="26">
        <v>1423227.7270259466</v>
      </c>
      <c r="W63" s="26">
        <v>1372855.867148634</v>
      </c>
      <c r="X63" s="26">
        <v>1287534.4599288171</v>
      </c>
      <c r="Y63" s="26">
        <v>1204875.564187305</v>
      </c>
      <c r="Z63" s="26">
        <v>1124682.9642951698</v>
      </c>
      <c r="AA63" s="26">
        <v>1053406.0629798423</v>
      </c>
      <c r="AB63" s="26">
        <v>987405.778559183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2.2045532822615403E-3</v>
      </c>
      <c r="F68" s="12">
        <v>3.3348953289900098E-3</v>
      </c>
      <c r="G68" s="12">
        <v>3.1079208996335002E-3</v>
      </c>
      <c r="H68" s="12">
        <v>2.9045989708110904E-3</v>
      </c>
      <c r="I68" s="12">
        <v>7.3530015636648193E-3</v>
      </c>
      <c r="J68" s="12">
        <v>6.8901527449404696E-3</v>
      </c>
      <c r="K68" s="12">
        <v>3.1606803704397696E-2</v>
      </c>
      <c r="L68" s="12">
        <v>2.9704807260934198E-2</v>
      </c>
      <c r="M68" s="12">
        <v>4.5290922604023003E-2</v>
      </c>
      <c r="N68" s="12">
        <v>4.2439998414125199E-2</v>
      </c>
      <c r="O68" s="12">
        <v>3.9551513627751299E-2</v>
      </c>
      <c r="P68" s="12">
        <v>0.581552540787038</v>
      </c>
      <c r="Q68" s="12">
        <v>0.54350704731314003</v>
      </c>
      <c r="R68" s="12">
        <v>0.50930045398600299</v>
      </c>
      <c r="S68" s="12">
        <v>0.47463724314709099</v>
      </c>
      <c r="T68" s="12">
        <v>0.44359827076448599</v>
      </c>
      <c r="U68" s="12">
        <v>0.414577823028909</v>
      </c>
      <c r="V68" s="12">
        <v>0.38848706973106301</v>
      </c>
      <c r="W68" s="12">
        <v>0.36204647047204602</v>
      </c>
      <c r="X68" s="12">
        <v>0.33836118726281</v>
      </c>
      <c r="Y68" s="12">
        <v>0.31623339868599798</v>
      </c>
      <c r="Z68" s="12">
        <v>0.296327479483384</v>
      </c>
      <c r="AA68" s="12">
        <v>0.27616243582463101</v>
      </c>
      <c r="AB68" s="12">
        <v>0.258099134553746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3.0572938769345402E-3</v>
      </c>
      <c r="E70" s="12">
        <v>6.03439002148916E-3</v>
      </c>
      <c r="F70" s="12">
        <v>1.1612871436487008E-2</v>
      </c>
      <c r="G70" s="12">
        <v>1.0893993155805359E-2</v>
      </c>
      <c r="H70" s="12">
        <v>1.022521071757437E-2</v>
      </c>
      <c r="I70" s="12">
        <v>9.7365282097621811E-3</v>
      </c>
      <c r="J70" s="12">
        <v>9.4299427347376303E-3</v>
      </c>
      <c r="K70" s="12">
        <v>1644.2980074210607</v>
      </c>
      <c r="L70" s="12">
        <v>1536.7271912673207</v>
      </c>
      <c r="M70" s="12">
        <v>1436.1938933719039</v>
      </c>
      <c r="N70" s="12">
        <v>8898.7817003711389</v>
      </c>
      <c r="O70" s="12">
        <v>8293.1267535355237</v>
      </c>
      <c r="P70" s="12">
        <v>25624.479951628084</v>
      </c>
      <c r="Q70" s="12">
        <v>23948.112109671183</v>
      </c>
      <c r="R70" s="12">
        <v>22440.65227296036</v>
      </c>
      <c r="S70" s="12">
        <v>20913.332012104001</v>
      </c>
      <c r="T70" s="12">
        <v>31365.652491204473</v>
      </c>
      <c r="U70" s="12">
        <v>29313.693923863117</v>
      </c>
      <c r="V70" s="12">
        <v>27468.487430068351</v>
      </c>
      <c r="W70" s="12">
        <v>25598.970236641329</v>
      </c>
      <c r="X70" s="12">
        <v>23924.271257226352</v>
      </c>
      <c r="Y70" s="12">
        <v>22359.132031226018</v>
      </c>
      <c r="Z70" s="12">
        <v>20951.693499568417</v>
      </c>
      <c r="AA70" s="12">
        <v>19525.712138005991</v>
      </c>
      <c r="AB70" s="12">
        <v>18248.330385062174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9.6927055750147151E-2</v>
      </c>
      <c r="E73" s="12">
        <v>70193.750528678589</v>
      </c>
      <c r="F73" s="12">
        <v>96441.400223399483</v>
      </c>
      <c r="G73" s="12">
        <v>237068.62245981715</v>
      </c>
      <c r="H73" s="12">
        <v>229832.90076410049</v>
      </c>
      <c r="I73" s="12">
        <v>214797.10345802415</v>
      </c>
      <c r="J73" s="12">
        <v>201276.286858142</v>
      </c>
      <c r="K73" s="12">
        <v>187577.33513914261</v>
      </c>
      <c r="L73" s="12">
        <v>175305.92106446941</v>
      </c>
      <c r="M73" s="12">
        <v>163837.30989312727</v>
      </c>
      <c r="N73" s="12">
        <v>153524.2762596437</v>
      </c>
      <c r="O73" s="12">
        <v>143075.34837587568</v>
      </c>
      <c r="P73" s="12">
        <v>144309.20009895036</v>
      </c>
      <c r="Q73" s="12">
        <v>134868.4140570313</v>
      </c>
      <c r="R73" s="12">
        <v>127970.53235098619</v>
      </c>
      <c r="S73" s="12">
        <v>130872.58873320269</v>
      </c>
      <c r="T73" s="12">
        <v>152583.50399660494</v>
      </c>
      <c r="U73" s="12">
        <v>142601.40680407206</v>
      </c>
      <c r="V73" s="12">
        <v>133625.08780419704</v>
      </c>
      <c r="W73" s="12">
        <v>137215.28011870713</v>
      </c>
      <c r="X73" s="12">
        <v>157760.24403759596</v>
      </c>
      <c r="Y73" s="12">
        <v>147439.63419258274</v>
      </c>
      <c r="Z73" s="12">
        <v>138158.76507961651</v>
      </c>
      <c r="AA73" s="12">
        <v>130061.65831920199</v>
      </c>
      <c r="AB73" s="12">
        <v>121552.95394441439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5219.6514652623655</v>
      </c>
      <c r="E74" s="12">
        <v>4878.2271020837288</v>
      </c>
      <c r="F74" s="12">
        <v>41302.678935676893</v>
      </c>
      <c r="G74" s="12">
        <v>48654.351372589874</v>
      </c>
      <c r="H74" s="12">
        <v>45471.356410316184</v>
      </c>
      <c r="I74" s="12">
        <v>42496.594764160021</v>
      </c>
      <c r="J74" s="12">
        <v>39821.564911916183</v>
      </c>
      <c r="K74" s="12">
        <v>37111.29188082301</v>
      </c>
      <c r="L74" s="12">
        <v>34683.450396875029</v>
      </c>
      <c r="M74" s="12">
        <v>32414.43966201993</v>
      </c>
      <c r="N74" s="12">
        <v>30374.050444463468</v>
      </c>
      <c r="O74" s="12">
        <v>28306.779365027778</v>
      </c>
      <c r="P74" s="12">
        <v>26454.934177127543</v>
      </c>
      <c r="Q74" s="12">
        <v>24724.237563982861</v>
      </c>
      <c r="R74" s="12">
        <v>23167.924674894068</v>
      </c>
      <c r="S74" s="12">
        <v>21591.105832770507</v>
      </c>
      <c r="T74" s="12">
        <v>20178.761111558622</v>
      </c>
      <c r="U74" s="12">
        <v>19780.338797051842</v>
      </c>
      <c r="V74" s="12">
        <v>34301.804515273543</v>
      </c>
      <c r="W74" s="12">
        <v>31967.209203054812</v>
      </c>
      <c r="X74" s="12">
        <v>33333.487102050654</v>
      </c>
      <c r="Y74" s="12">
        <v>37004.930318103186</v>
      </c>
      <c r="Z74" s="12">
        <v>34675.583991891472</v>
      </c>
      <c r="AA74" s="12">
        <v>32315.551463155236</v>
      </c>
      <c r="AB74" s="12">
        <v>30899.310054662132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8.2580854853089899E-2</v>
      </c>
      <c r="E75" s="12">
        <v>0.2340399903547368</v>
      </c>
      <c r="F75" s="12">
        <v>0.21943300643130598</v>
      </c>
      <c r="G75" s="12">
        <v>0.204525645165158</v>
      </c>
      <c r="H75" s="12">
        <v>0.19125316449031263</v>
      </c>
      <c r="I75" s="12">
        <v>0.17883862215799651</v>
      </c>
      <c r="J75" s="12">
        <v>0.16773019514875359</v>
      </c>
      <c r="K75" s="12">
        <v>0.1564832329425887</v>
      </c>
      <c r="L75" s="12">
        <v>0.1465315909425326</v>
      </c>
      <c r="M75" s="12">
        <v>0.13738375732524841</v>
      </c>
      <c r="N75" s="12">
        <v>0.16060174697658097</v>
      </c>
      <c r="O75" s="12">
        <v>0.15028652215682128</v>
      </c>
      <c r="P75" s="12">
        <v>0.2191093417373243</v>
      </c>
      <c r="Q75" s="12">
        <v>0.20533043348795471</v>
      </c>
      <c r="R75" s="12">
        <v>0.193075387531465</v>
      </c>
      <c r="S75" s="12">
        <v>0.18133851516465962</v>
      </c>
      <c r="T75" s="12">
        <v>13654.890335419128</v>
      </c>
      <c r="U75" s="12">
        <v>12761.580346320156</v>
      </c>
      <c r="V75" s="12">
        <v>11958.278559046803</v>
      </c>
      <c r="W75" s="12">
        <v>20670.584844571946</v>
      </c>
      <c r="X75" s="12">
        <v>19318.282951729427</v>
      </c>
      <c r="Y75" s="12">
        <v>18054.435697862529</v>
      </c>
      <c r="Z75" s="12">
        <v>16917.964964103645</v>
      </c>
      <c r="AA75" s="12">
        <v>15766.523173471247</v>
      </c>
      <c r="AB75" s="12">
        <v>14735.069905542801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9.06064557775033E-2</v>
      </c>
      <c r="H76" s="12">
        <v>0.1077043897469155</v>
      </c>
      <c r="I76" s="12">
        <v>0.10069319491621161</v>
      </c>
      <c r="J76" s="12">
        <v>9.4402929121493798E-2</v>
      </c>
      <c r="K76" s="12">
        <v>9.0122150254361794E-2</v>
      </c>
      <c r="L76" s="12">
        <v>8.461492623660391E-2</v>
      </c>
      <c r="M76" s="12">
        <v>7.9348144589034997E-2</v>
      </c>
      <c r="N76" s="12">
        <v>9.5815240699377802E-2</v>
      </c>
      <c r="O76" s="12">
        <v>8.9556351239377108E-2</v>
      </c>
      <c r="P76" s="12">
        <v>8.694894925726819E-2</v>
      </c>
      <c r="Q76" s="12">
        <v>8.1399324814842008E-2</v>
      </c>
      <c r="R76" s="12">
        <v>7.6664934344065405E-2</v>
      </c>
      <c r="S76" s="12">
        <v>7.2283946144949915E-2</v>
      </c>
      <c r="T76" s="12">
        <v>0.11544931752729999</v>
      </c>
      <c r="U76" s="12">
        <v>0.10815998173607219</v>
      </c>
      <c r="V76" s="12">
        <v>0.10173003769538079</v>
      </c>
      <c r="W76" s="12">
        <v>0.1183071546864639</v>
      </c>
      <c r="X76" s="12">
        <v>0.11067625126501099</v>
      </c>
      <c r="Y76" s="12">
        <v>0.10348866249741551</v>
      </c>
      <c r="Z76" s="12">
        <v>9.7042437700420689E-2</v>
      </c>
      <c r="AA76" s="12">
        <v>9.1225603737670205E-2</v>
      </c>
      <c r="AB76" s="12">
        <v>8.59592163827501E-2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40304668463</v>
      </c>
      <c r="E78" s="26">
        <v>75072.219909695967</v>
      </c>
      <c r="F78" s="26">
        <v>137744.31353984957</v>
      </c>
      <c r="G78" s="26">
        <v>285723.28296642203</v>
      </c>
      <c r="H78" s="26">
        <v>275304.56926178059</v>
      </c>
      <c r="I78" s="26">
        <v>257293.99484353102</v>
      </c>
      <c r="J78" s="26">
        <v>241098.13022327796</v>
      </c>
      <c r="K78" s="26">
        <v>226333.20323957357</v>
      </c>
      <c r="L78" s="26">
        <v>211526.3595039362</v>
      </c>
      <c r="M78" s="26">
        <v>197688.20547134362</v>
      </c>
      <c r="N78" s="26">
        <v>192797.4072614644</v>
      </c>
      <c r="O78" s="26">
        <v>179675.53388882603</v>
      </c>
      <c r="P78" s="26">
        <v>196389.50183853778</v>
      </c>
      <c r="Q78" s="26">
        <v>183541.59396749098</v>
      </c>
      <c r="R78" s="26">
        <v>173579.8883396165</v>
      </c>
      <c r="S78" s="26">
        <v>173377.75483778166</v>
      </c>
      <c r="T78" s="26">
        <v>217783.36698237545</v>
      </c>
      <c r="U78" s="26">
        <v>204457.54260911193</v>
      </c>
      <c r="V78" s="26">
        <v>207354.14852569313</v>
      </c>
      <c r="W78" s="26">
        <v>215452.52475660038</v>
      </c>
      <c r="X78" s="26">
        <v>234336.73438604092</v>
      </c>
      <c r="Y78" s="26">
        <v>224858.55196183562</v>
      </c>
      <c r="Z78" s="26">
        <v>210704.40090509722</v>
      </c>
      <c r="AA78" s="26">
        <v>197669.81248187402</v>
      </c>
      <c r="AB78" s="26">
        <v>185436.00834803242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1.1254733904240101E-3</v>
      </c>
      <c r="F83" s="12">
        <v>1.2675058572373199E-3</v>
      </c>
      <c r="G83" s="12">
        <v>1.1812388562458401E-3</v>
      </c>
      <c r="H83" s="12">
        <v>1.1039615475858201E-3</v>
      </c>
      <c r="I83" s="12">
        <v>3.16459869451328E-3</v>
      </c>
      <c r="J83" s="12">
        <v>3.19691773800416E-3</v>
      </c>
      <c r="K83" s="12">
        <v>3.19983613098242E-3</v>
      </c>
      <c r="L83" s="12">
        <v>3.1165050343674402E-3</v>
      </c>
      <c r="M83" s="12">
        <v>3.0022481578618398E-3</v>
      </c>
      <c r="N83" s="12">
        <v>2.94790467999373E-3</v>
      </c>
      <c r="O83" s="12">
        <v>2.9047332072089298E-3</v>
      </c>
      <c r="P83" s="12">
        <v>2.8638937112239198E-3</v>
      </c>
      <c r="Q83" s="12">
        <v>2.8236762293091201E-3</v>
      </c>
      <c r="R83" s="12">
        <v>2.8163049823094898E-3</v>
      </c>
      <c r="S83" s="12">
        <v>2.7519505341786197E-3</v>
      </c>
      <c r="T83" s="12">
        <v>2.7177829865705099E-3</v>
      </c>
      <c r="U83" s="12">
        <v>2.6898627889244899E-3</v>
      </c>
      <c r="V83" s="12">
        <v>2.6489256434784601E-3</v>
      </c>
      <c r="W83" s="12">
        <v>2.6081320993706896E-3</v>
      </c>
      <c r="X83" s="12">
        <v>2.59184848252069E-3</v>
      </c>
      <c r="Y83" s="12">
        <v>2.58305795490184E-3</v>
      </c>
      <c r="Z83" s="12">
        <v>2.55799671984942E-3</v>
      </c>
      <c r="AA83" s="12">
        <v>2.4881387822518401E-3</v>
      </c>
      <c r="AB83" s="12">
        <v>2.4515525377272903E-3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2.8835186776255701E-3</v>
      </c>
      <c r="E85" s="12">
        <v>5.45271207240849E-3</v>
      </c>
      <c r="F85" s="12">
        <v>5.9508142658764706E-3</v>
      </c>
      <c r="G85" s="12">
        <v>7.2322895600033304E-3</v>
      </c>
      <c r="H85" s="12">
        <v>7.3441566480670802E-3</v>
      </c>
      <c r="I85" s="12">
        <v>7.7696961586665109E-3</v>
      </c>
      <c r="J85" s="12">
        <v>7.7279026102273704E-3</v>
      </c>
      <c r="K85" s="12">
        <v>7.7761628495775694E-3</v>
      </c>
      <c r="L85" s="12">
        <v>7.7439727361019103E-3</v>
      </c>
      <c r="M85" s="12">
        <v>7.6631888912910995E-3</v>
      </c>
      <c r="N85" s="12">
        <v>7.7067921354053602E-3</v>
      </c>
      <c r="O85" s="12">
        <v>7.6659610291987404E-3</v>
      </c>
      <c r="P85" s="12">
        <v>7.6459788040533407E-3</v>
      </c>
      <c r="Q85" s="12">
        <v>7.5957499534203997E-3</v>
      </c>
      <c r="R85" s="12">
        <v>7.6416672108046398E-3</v>
      </c>
      <c r="S85" s="12">
        <v>7.5705445391874198E-3</v>
      </c>
      <c r="T85" s="12">
        <v>7.5415501032562102E-3</v>
      </c>
      <c r="U85" s="12">
        <v>7.5352103105871798E-3</v>
      </c>
      <c r="V85" s="12">
        <v>7.57349104892699E-3</v>
      </c>
      <c r="W85" s="12">
        <v>7.5619228159605895E-3</v>
      </c>
      <c r="X85" s="12">
        <v>7.5473265627457198E-3</v>
      </c>
      <c r="Y85" s="12">
        <v>7.5651459482093397E-3</v>
      </c>
      <c r="Z85" s="12">
        <v>7.5874153387461302E-3</v>
      </c>
      <c r="AA85" s="12">
        <v>7.5567092258177196E-3</v>
      </c>
      <c r="AB85" s="12">
        <v>7.5753984614169703E-3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2.6896196694210429E-2</v>
      </c>
      <c r="E88" s="12">
        <v>55428.24663037555</v>
      </c>
      <c r="F88" s="12">
        <v>101284.04495683548</v>
      </c>
      <c r="G88" s="12">
        <v>138610.81891280157</v>
      </c>
      <c r="H88" s="12">
        <v>171672.33080249582</v>
      </c>
      <c r="I88" s="12">
        <v>176294.36624548113</v>
      </c>
      <c r="J88" s="12">
        <v>180010.75841712957</v>
      </c>
      <c r="K88" s="12">
        <v>181536.90966169478</v>
      </c>
      <c r="L88" s="12">
        <v>182516.43921813337</v>
      </c>
      <c r="M88" s="12">
        <v>182581.21925976023</v>
      </c>
      <c r="N88" s="12">
        <v>182319.63357555331</v>
      </c>
      <c r="O88" s="12">
        <v>180369.39205838449</v>
      </c>
      <c r="P88" s="12">
        <v>178332.04336681368</v>
      </c>
      <c r="Q88" s="12">
        <v>175781.94258232552</v>
      </c>
      <c r="R88" s="12">
        <v>173252.74296680826</v>
      </c>
      <c r="S88" s="12">
        <v>161461.08580838391</v>
      </c>
      <c r="T88" s="12">
        <v>150898.21104822028</v>
      </c>
      <c r="U88" s="12">
        <v>141026.36547309102</v>
      </c>
      <c r="V88" s="12">
        <v>132149.18983457741</v>
      </c>
      <c r="W88" s="12">
        <v>123155.05843243227</v>
      </c>
      <c r="X88" s="12">
        <v>115098.18547652652</v>
      </c>
      <c r="Y88" s="12">
        <v>107568.39772767923</v>
      </c>
      <c r="Z88" s="12">
        <v>100797.29852734244</v>
      </c>
      <c r="AA88" s="12">
        <v>93936.990936489703</v>
      </c>
      <c r="AB88" s="12">
        <v>87791.580894021536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6.6917645634479613E-3</v>
      </c>
      <c r="E89" s="12">
        <v>1.3651564139752317E-2</v>
      </c>
      <c r="F89" s="12">
        <v>1.5371279077231249E-2</v>
      </c>
      <c r="G89" s="12">
        <v>1.7628680994389676E-2</v>
      </c>
      <c r="H89" s="12">
        <v>1.6514009913271354E-2</v>
      </c>
      <c r="I89" s="12">
        <v>1.6698455480406403E-2</v>
      </c>
      <c r="J89" s="12">
        <v>1.7458286357924662E-2</v>
      </c>
      <c r="K89" s="12">
        <v>1.86200344733807E-2</v>
      </c>
      <c r="L89" s="12">
        <v>1.9049463396816436E-2</v>
      </c>
      <c r="M89" s="12">
        <v>1.7983138361964301E-2</v>
      </c>
      <c r="N89" s="12">
        <v>1.7942350909240474E-2</v>
      </c>
      <c r="O89" s="12">
        <v>1.7005136677292271E-2</v>
      </c>
      <c r="P89" s="12">
        <v>1.7187276836122058E-2</v>
      </c>
      <c r="Q89" s="12">
        <v>1.6271348069037166E-2</v>
      </c>
      <c r="R89" s="12">
        <v>3.0979164555033408E-2</v>
      </c>
      <c r="S89" s="12">
        <v>2.9138505447539747E-2</v>
      </c>
      <c r="T89" s="12">
        <v>2.827620937529125E-2</v>
      </c>
      <c r="U89" s="12">
        <v>2.7159127644993265E-2</v>
      </c>
      <c r="V89" s="12">
        <v>2.600040969326211E-2</v>
      </c>
      <c r="W89" s="12">
        <v>2.4949154702863508E-2</v>
      </c>
      <c r="X89" s="12">
        <v>2.3997402619795091E-2</v>
      </c>
      <c r="Y89" s="12">
        <v>2.3236694662956494E-2</v>
      </c>
      <c r="Z89" s="12">
        <v>2.2318387751983065E-2</v>
      </c>
      <c r="AA89" s="12">
        <v>2.1434840242994104E-2</v>
      </c>
      <c r="AB89" s="12">
        <v>2.0536641249654649E-2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5.8641087338471995E-2</v>
      </c>
      <c r="E90" s="12">
        <v>7.5772938275536411E-2</v>
      </c>
      <c r="F90" s="12">
        <v>7.64132670518263E-2</v>
      </c>
      <c r="G90" s="12">
        <v>7.2492016822354108E-2</v>
      </c>
      <c r="H90" s="12">
        <v>7.2524165493404402E-2</v>
      </c>
      <c r="I90" s="12">
        <v>7.091999503683169E-2</v>
      </c>
      <c r="J90" s="12">
        <v>7.2215123197459097E-2</v>
      </c>
      <c r="K90" s="12">
        <v>7.2759644036693896E-2</v>
      </c>
      <c r="L90" s="12">
        <v>7.3792620110860893E-2</v>
      </c>
      <c r="M90" s="12">
        <v>7.4955032069505989E-2</v>
      </c>
      <c r="N90" s="12">
        <v>7.61655070474416E-2</v>
      </c>
      <c r="O90" s="12">
        <v>7.7412632965703998E-2</v>
      </c>
      <c r="P90" s="12">
        <v>8.4939127960118196E-2</v>
      </c>
      <c r="Q90" s="12">
        <v>8.7175811007094497E-2</v>
      </c>
      <c r="R90" s="12">
        <v>8.7237939001707704E-2</v>
      </c>
      <c r="S90" s="12">
        <v>8.9039623783584695E-2</v>
      </c>
      <c r="T90" s="12">
        <v>9.0047417722038808E-2</v>
      </c>
      <c r="U90" s="12">
        <v>9.1119437892778488E-2</v>
      </c>
      <c r="V90" s="12">
        <v>8.84942750522172E-2</v>
      </c>
      <c r="W90" s="12">
        <v>9.020828024625821E-2</v>
      </c>
      <c r="X90" s="12">
        <v>8.482268972576161E-2</v>
      </c>
      <c r="Y90" s="12">
        <v>8.3899428327549402E-2</v>
      </c>
      <c r="Z90" s="12">
        <v>8.4225016203424194E-2</v>
      </c>
      <c r="AA90" s="12">
        <v>8.4795278804407903E-2</v>
      </c>
      <c r="AB90" s="12">
        <v>8.5129574487857892E-2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4989711981670792E-2</v>
      </c>
      <c r="H91" s="12">
        <v>7.09420649130727E-2</v>
      </c>
      <c r="I91" s="12">
        <v>8.3184358951017112E-2</v>
      </c>
      <c r="J91" s="12">
        <v>8.49341379936632E-2</v>
      </c>
      <c r="K91" s="12">
        <v>8.5291379068171108E-2</v>
      </c>
      <c r="L91" s="12">
        <v>8.3452719941502704E-2</v>
      </c>
      <c r="M91" s="12">
        <v>7.9879272394944592E-2</v>
      </c>
      <c r="N91" s="12">
        <v>8.6909906693190805E-2</v>
      </c>
      <c r="O91" s="12">
        <v>8.5634222628477003E-2</v>
      </c>
      <c r="P91" s="12">
        <v>8.4670865785998403E-2</v>
      </c>
      <c r="Q91" s="12">
        <v>8.4396868833062896E-2</v>
      </c>
      <c r="R91" s="12">
        <v>8.4864964338496898E-2</v>
      </c>
      <c r="S91" s="12">
        <v>8.434214762179329E-2</v>
      </c>
      <c r="T91" s="12">
        <v>8.4372645365178495E-2</v>
      </c>
      <c r="U91" s="12">
        <v>8.4401330317194809E-2</v>
      </c>
      <c r="V91" s="12">
        <v>8.4911180138387707E-2</v>
      </c>
      <c r="W91" s="12">
        <v>8.4818444488722694E-2</v>
      </c>
      <c r="X91" s="12">
        <v>8.4896203867169284E-2</v>
      </c>
      <c r="Y91" s="12">
        <v>8.4339606696019406E-2</v>
      </c>
      <c r="Z91" s="12">
        <v>8.4356653433782097E-2</v>
      </c>
      <c r="AA91" s="12">
        <v>8.4208691419438195E-2</v>
      </c>
      <c r="AB91" s="12">
        <v>8.4903441998401288E-2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5112567273755957E-2</v>
      </c>
      <c r="E93" s="26">
        <v>55428.342633063432</v>
      </c>
      <c r="F93" s="26">
        <v>101284.14395970173</v>
      </c>
      <c r="G93" s="26">
        <v>138610.98243673978</v>
      </c>
      <c r="H93" s="26">
        <v>171672.49923085436</v>
      </c>
      <c r="I93" s="26">
        <v>176294.54798258544</v>
      </c>
      <c r="J93" s="26">
        <v>180010.94394949748</v>
      </c>
      <c r="K93" s="26">
        <v>181537.09730875134</v>
      </c>
      <c r="L93" s="26">
        <v>182516.62637341456</v>
      </c>
      <c r="M93" s="26">
        <v>182581.40274264012</v>
      </c>
      <c r="N93" s="26">
        <v>182319.82524801479</v>
      </c>
      <c r="O93" s="26">
        <v>180369.58268107098</v>
      </c>
      <c r="P93" s="26">
        <v>178332.24067395678</v>
      </c>
      <c r="Q93" s="26">
        <v>175782.14084577962</v>
      </c>
      <c r="R93" s="26">
        <v>173252.95650684834</v>
      </c>
      <c r="S93" s="26">
        <v>161461.29865115587</v>
      </c>
      <c r="T93" s="26">
        <v>150898.42400382584</v>
      </c>
      <c r="U93" s="26">
        <v>141026.57837805996</v>
      </c>
      <c r="V93" s="26">
        <v>132149.399462859</v>
      </c>
      <c r="W93" s="26">
        <v>123155.26857836662</v>
      </c>
      <c r="X93" s="26">
        <v>115098.38933199778</v>
      </c>
      <c r="Y93" s="26">
        <v>107568.59935161281</v>
      </c>
      <c r="Z93" s="26">
        <v>100797.4995728119</v>
      </c>
      <c r="AA93" s="26">
        <v>93937.19142014817</v>
      </c>
      <c r="AB93" s="26">
        <v>87791.781490630281</v>
      </c>
    </row>
  </sheetData>
  <sheetProtection algorithmName="SHA-512" hashValue="3qL1gsP3bqzHEsGxZwEOV+A9HsRFnukorLts6x8kAIQ8pB076DX9DvgABoFH1mtjYeQ7oPkRcXDYPynH2956Hw==" saltValue="377KGMZXlCNOtE3F7dahig==" spinCount="100000" sheet="1" objects="1" scenarios="1"/>
  <mergeCells count="7">
    <mergeCell ref="B2:V3"/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19</v>
      </c>
      <c r="B6" s="11" t="s">
        <v>2</v>
      </c>
      <c r="C6" s="12">
        <v>0</v>
      </c>
      <c r="D6" s="12">
        <v>0</v>
      </c>
      <c r="E6" s="12">
        <v>0</v>
      </c>
      <c r="F6" s="12">
        <v>169385.39579212689</v>
      </c>
      <c r="G6" s="12">
        <v>51348.974993364405</v>
      </c>
      <c r="H6" s="12">
        <v>66492.82741483509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19</v>
      </c>
      <c r="B7" s="11" t="s">
        <v>11</v>
      </c>
      <c r="C7" s="12">
        <v>0</v>
      </c>
      <c r="D7" s="12">
        <v>0</v>
      </c>
      <c r="E7" s="12">
        <v>0</v>
      </c>
      <c r="F7" s="12">
        <v>70467.291418511159</v>
      </c>
      <c r="G7" s="12">
        <v>1798.1315954487163</v>
      </c>
      <c r="H7" s="12">
        <v>4.6582252599823119E-2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19</v>
      </c>
      <c r="B8" s="11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19</v>
      </c>
      <c r="B9" s="11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19</v>
      </c>
      <c r="B10" s="11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11" t="s">
        <v>19</v>
      </c>
      <c r="B11" s="11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11" t="s">
        <v>19</v>
      </c>
      <c r="B12" s="11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11" t="s">
        <v>19</v>
      </c>
      <c r="B13" s="11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11" t="s">
        <v>19</v>
      </c>
      <c r="B14" s="11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11" t="s">
        <v>19</v>
      </c>
      <c r="B15" s="11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11" t="s">
        <v>19</v>
      </c>
      <c r="B16" s="11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11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39852.68721063805</v>
      </c>
      <c r="G18" s="26">
        <v>53147.10658881312</v>
      </c>
      <c r="H18" s="26">
        <v>66492.873997087692</v>
      </c>
      <c r="I18" s="26">
        <v>0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11" t="s">
        <v>25</v>
      </c>
      <c r="B21" s="11" t="s">
        <v>2</v>
      </c>
      <c r="C21" s="12">
        <v>0</v>
      </c>
      <c r="D21" s="12">
        <v>0</v>
      </c>
      <c r="E21" s="12">
        <v>0</v>
      </c>
      <c r="F21" s="12">
        <v>33371.604326780747</v>
      </c>
      <c r="G21" s="12">
        <v>51348.974546698606</v>
      </c>
      <c r="H21" s="12">
        <v>39198.349398859144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11" t="s">
        <v>25</v>
      </c>
      <c r="B22" s="11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11" t="s">
        <v>25</v>
      </c>
      <c r="B23" s="11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11" t="s">
        <v>25</v>
      </c>
      <c r="B24" s="11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11" t="s">
        <v>25</v>
      </c>
      <c r="B25" s="11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11" t="s">
        <v>25</v>
      </c>
      <c r="B26" s="11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11" t="s">
        <v>25</v>
      </c>
      <c r="B27" s="11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11" t="s">
        <v>25</v>
      </c>
      <c r="B28" s="11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11" t="s">
        <v>25</v>
      </c>
      <c r="B29" s="11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11" t="s">
        <v>25</v>
      </c>
      <c r="B30" s="11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11" t="s">
        <v>25</v>
      </c>
      <c r="B31" s="11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11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33371.604326780747</v>
      </c>
      <c r="G33" s="26">
        <v>51348.974546698606</v>
      </c>
      <c r="H33" s="26">
        <v>39198.349398859144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11" t="s">
        <v>26</v>
      </c>
      <c r="B36" s="11" t="s">
        <v>2</v>
      </c>
      <c r="C36" s="12">
        <v>0</v>
      </c>
      <c r="D36" s="12">
        <v>0</v>
      </c>
      <c r="E36" s="12">
        <v>0</v>
      </c>
      <c r="F36" s="12">
        <v>136013.79146534615</v>
      </c>
      <c r="G36" s="12">
        <v>4.4666580007301571E-4</v>
      </c>
      <c r="H36" s="12">
        <v>27294.478015975943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11" t="s">
        <v>26</v>
      </c>
      <c r="B37" s="11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11" t="s">
        <v>26</v>
      </c>
      <c r="B38" s="11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11" t="s">
        <v>26</v>
      </c>
      <c r="B39" s="11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11" t="s">
        <v>26</v>
      </c>
      <c r="B40" s="11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11" t="s">
        <v>26</v>
      </c>
      <c r="B41" s="11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11" t="s">
        <v>26</v>
      </c>
      <c r="B42" s="11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11" t="s">
        <v>26</v>
      </c>
      <c r="B43" s="11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11" t="s">
        <v>26</v>
      </c>
      <c r="B44" s="11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11" t="s">
        <v>26</v>
      </c>
      <c r="B45" s="11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11" t="s">
        <v>26</v>
      </c>
      <c r="B46" s="11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11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6013.79146534615</v>
      </c>
      <c r="G48" s="26">
        <v>4.4666580007301571E-4</v>
      </c>
      <c r="H48" s="26">
        <v>27294.478015975943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11" t="s">
        <v>27</v>
      </c>
      <c r="B51" s="11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11" t="s">
        <v>27</v>
      </c>
      <c r="B52" s="11" t="s">
        <v>11</v>
      </c>
      <c r="C52" s="12">
        <v>0</v>
      </c>
      <c r="D52" s="12">
        <v>0</v>
      </c>
      <c r="E52" s="12">
        <v>0</v>
      </c>
      <c r="F52" s="12">
        <v>70467.291418511159</v>
      </c>
      <c r="G52" s="12">
        <v>1798.1315954487163</v>
      </c>
      <c r="H52" s="12">
        <v>4.6582252599823119E-2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11" t="s">
        <v>27</v>
      </c>
      <c r="B53" s="11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11" t="s">
        <v>27</v>
      </c>
      <c r="B54" s="11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11" t="s">
        <v>27</v>
      </c>
      <c r="B55" s="11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11" t="s">
        <v>27</v>
      </c>
      <c r="B56" s="11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11" t="s">
        <v>27</v>
      </c>
      <c r="B57" s="11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11" t="s">
        <v>27</v>
      </c>
      <c r="B58" s="11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11" t="s">
        <v>27</v>
      </c>
      <c r="B59" s="11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11" t="s">
        <v>27</v>
      </c>
      <c r="B60" s="11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11" t="s">
        <v>27</v>
      </c>
      <c r="B61" s="11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11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70467.291418511159</v>
      </c>
      <c r="G63" s="26">
        <v>1798.1315954487163</v>
      </c>
      <c r="H63" s="26">
        <v>4.6582252599823119E-2</v>
      </c>
      <c r="I63" s="26">
        <v>0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11" t="s">
        <v>28</v>
      </c>
      <c r="B66" s="11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11" t="s">
        <v>28</v>
      </c>
      <c r="B67" s="11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11" t="s">
        <v>28</v>
      </c>
      <c r="B68" s="11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11" t="s">
        <v>28</v>
      </c>
      <c r="B69" s="11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11" t="s">
        <v>28</v>
      </c>
      <c r="B70" s="11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11" t="s">
        <v>28</v>
      </c>
      <c r="B71" s="11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11" t="s">
        <v>28</v>
      </c>
      <c r="B72" s="11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11" t="s">
        <v>28</v>
      </c>
      <c r="B73" s="11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11" t="s">
        <v>28</v>
      </c>
      <c r="B74" s="11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11" t="s">
        <v>28</v>
      </c>
      <c r="B75" s="11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11" t="s">
        <v>28</v>
      </c>
      <c r="B76" s="11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11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11" t="s">
        <v>29</v>
      </c>
      <c r="B81" s="11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11" t="s">
        <v>29</v>
      </c>
      <c r="B82" s="11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11" t="s">
        <v>29</v>
      </c>
      <c r="B83" s="11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11" t="s">
        <v>29</v>
      </c>
      <c r="B84" s="11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11" t="s">
        <v>29</v>
      </c>
      <c r="B85" s="11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11" t="s">
        <v>29</v>
      </c>
      <c r="B86" s="11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11" t="s">
        <v>29</v>
      </c>
      <c r="B87" s="11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11" t="s">
        <v>29</v>
      </c>
      <c r="B88" s="11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11" t="s">
        <v>29</v>
      </c>
      <c r="B89" s="11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11" t="s">
        <v>29</v>
      </c>
      <c r="B90" s="11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11" t="s">
        <v>29</v>
      </c>
      <c r="B91" s="11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11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9JSQzn3QBz0YOrogOWvAQ4rXJl+IqslEVcU+4tGGW8/xax55Ccw+w+xczBprRd/TGo/UZ7sjMdTKdleCnOr+PQ==" saltValue="jBGJ+h4RyINluxU+85bel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3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6</v>
      </c>
      <c r="C6" s="12">
        <v>2626.8746022022842</v>
      </c>
      <c r="D6" s="12">
        <v>62560.937026455707</v>
      </c>
      <c r="E6" s="12">
        <v>65107.796789003092</v>
      </c>
      <c r="F6" s="12">
        <v>74860.136610229747</v>
      </c>
      <c r="G6" s="12">
        <v>81567.239932700322</v>
      </c>
      <c r="H6" s="12">
        <v>76231.06535128715</v>
      </c>
      <c r="I6" s="12">
        <v>71243.986302106714</v>
      </c>
      <c r="J6" s="12">
        <v>66759.396641605505</v>
      </c>
      <c r="K6" s="12">
        <v>62215.72303677255</v>
      </c>
      <c r="L6" s="12">
        <v>58145.535705320588</v>
      </c>
      <c r="M6" s="12">
        <v>54341.622177973615</v>
      </c>
      <c r="N6" s="12">
        <v>50920.984353164749</v>
      </c>
      <c r="O6" s="12">
        <v>47455.280038270343</v>
      </c>
      <c r="P6" s="12">
        <v>44350.729037757235</v>
      </c>
      <c r="Q6" s="12">
        <v>41449.279544748439</v>
      </c>
      <c r="R6" s="12">
        <v>38840.175032720006</v>
      </c>
      <c r="S6" s="12">
        <v>36196.695904554421</v>
      </c>
      <c r="T6" s="12">
        <v>33843.161002096364</v>
      </c>
      <c r="U6" s="12">
        <v>31662.744685581561</v>
      </c>
      <c r="V6" s="12">
        <v>29669.672408584363</v>
      </c>
      <c r="W6" s="12">
        <v>27650.341667947716</v>
      </c>
      <c r="X6" s="12">
        <v>28005.027256017853</v>
      </c>
      <c r="Y6" s="12">
        <v>26172.922790388249</v>
      </c>
      <c r="Z6" s="12">
        <v>24525.4180131213</v>
      </c>
      <c r="AA6" s="12">
        <v>22856.207568124966</v>
      </c>
      <c r="AB6" s="12">
        <v>21447.343934670425</v>
      </c>
    </row>
    <row r="7" spans="1:30">
      <c r="A7" s="11" t="s">
        <v>26</v>
      </c>
      <c r="B7" s="11" t="s">
        <v>16</v>
      </c>
      <c r="C7" s="12">
        <v>89.700180090557083</v>
      </c>
      <c r="D7" s="12">
        <v>109.21648926207564</v>
      </c>
      <c r="E7" s="12">
        <v>2139.3259200061771</v>
      </c>
      <c r="F7" s="12">
        <v>4953.2572210374265</v>
      </c>
      <c r="G7" s="12">
        <v>17422.340993080761</v>
      </c>
      <c r="H7" s="12">
        <v>16288.04925919756</v>
      </c>
      <c r="I7" s="12">
        <v>15222.476548723853</v>
      </c>
      <c r="J7" s="12">
        <v>14264.269099625675</v>
      </c>
      <c r="K7" s="12">
        <v>13293.437371085387</v>
      </c>
      <c r="L7" s="12">
        <v>13635.959000482719</v>
      </c>
      <c r="M7" s="12">
        <v>18493.18501883444</v>
      </c>
      <c r="N7" s="12">
        <v>26348.541878256325</v>
      </c>
      <c r="O7" s="12">
        <v>32048.903043762053</v>
      </c>
      <c r="P7" s="12">
        <v>29954.112482444383</v>
      </c>
      <c r="Q7" s="12">
        <v>27994.498562511351</v>
      </c>
      <c r="R7" s="12">
        <v>27099.583167145171</v>
      </c>
      <c r="S7" s="12">
        <v>26008.028477546799</v>
      </c>
      <c r="T7" s="12">
        <v>27374.355617644524</v>
      </c>
      <c r="U7" s="12">
        <v>25587.141346433105</v>
      </c>
      <c r="V7" s="12">
        <v>23978.193117098006</v>
      </c>
      <c r="W7" s="12">
        <v>22347.893636378878</v>
      </c>
      <c r="X7" s="12">
        <v>20888.508414404168</v>
      </c>
      <c r="Y7" s="12">
        <v>19522.87725597361</v>
      </c>
      <c r="Z7" s="12">
        <v>18297.591992954905</v>
      </c>
      <c r="AA7" s="12">
        <v>17084.949542764905</v>
      </c>
      <c r="AB7" s="12">
        <v>16117.081287041845</v>
      </c>
    </row>
    <row r="8" spans="1:30">
      <c r="A8" s="11" t="s">
        <v>27</v>
      </c>
      <c r="B8" s="11" t="s">
        <v>16</v>
      </c>
      <c r="C8" s="12">
        <v>3.6947451594040575E-5</v>
      </c>
      <c r="D8" s="12">
        <v>10435.215825508039</v>
      </c>
      <c r="E8" s="12">
        <v>9758.065428745198</v>
      </c>
      <c r="F8" s="12">
        <v>9151.8466166980725</v>
      </c>
      <c r="G8" s="12">
        <v>8528.9680615670004</v>
      </c>
      <c r="H8" s="12">
        <v>7970.9982387327755</v>
      </c>
      <c r="I8" s="12">
        <v>7449.5310799619774</v>
      </c>
      <c r="J8" s="12">
        <v>6980.6060489400179</v>
      </c>
      <c r="K8" s="12">
        <v>6505.5030290356808</v>
      </c>
      <c r="L8" s="12">
        <v>6079.9094008088587</v>
      </c>
      <c r="M8" s="12">
        <v>5682.1583328589377</v>
      </c>
      <c r="N8" s="12">
        <v>5324.4839706500989</v>
      </c>
      <c r="O8" s="12">
        <v>4962.0972876553651</v>
      </c>
      <c r="P8" s="12">
        <v>4637.4741151891785</v>
      </c>
      <c r="Q8" s="12">
        <v>4334.0879769475596</v>
      </c>
      <c r="R8" s="12">
        <v>4061.2705072174213</v>
      </c>
      <c r="S8" s="12">
        <v>3784.8587030175959</v>
      </c>
      <c r="T8" s="12">
        <v>3537.2511726944645</v>
      </c>
      <c r="U8" s="12">
        <v>3305.8422555575553</v>
      </c>
      <c r="V8" s="12">
        <v>3097.7496956640025</v>
      </c>
      <c r="W8" s="12">
        <v>2886.9155505417011</v>
      </c>
      <c r="X8" s="12">
        <v>2698.0519681062483</v>
      </c>
      <c r="Y8" s="12">
        <v>2521.5439425812324</v>
      </c>
      <c r="Z8" s="12">
        <v>2362.820572911513</v>
      </c>
      <c r="AA8" s="12">
        <v>2202.0060388100792</v>
      </c>
      <c r="AB8" s="12">
        <v>2057.9496511407738</v>
      </c>
    </row>
    <row r="9" spans="1:30">
      <c r="A9" s="11" t="s">
        <v>28</v>
      </c>
      <c r="B9" s="11" t="s">
        <v>16</v>
      </c>
      <c r="C9" s="12">
        <v>70.838575889954001</v>
      </c>
      <c r="D9" s="12">
        <v>601.60935479089051</v>
      </c>
      <c r="E9" s="12">
        <v>12825.681752850505</v>
      </c>
      <c r="F9" s="12">
        <v>12495.94328783544</v>
      </c>
      <c r="G9" s="12">
        <v>35660.103115171521</v>
      </c>
      <c r="H9" s="12">
        <v>33330.683171431461</v>
      </c>
      <c r="I9" s="12">
        <v>31150.171227106737</v>
      </c>
      <c r="J9" s="12">
        <v>29189.363885634506</v>
      </c>
      <c r="K9" s="12">
        <v>27202.72313318554</v>
      </c>
      <c r="L9" s="12">
        <v>25423.105808112799</v>
      </c>
      <c r="M9" s="12">
        <v>23759.912044466502</v>
      </c>
      <c r="N9" s="12">
        <v>22264.298833485667</v>
      </c>
      <c r="O9" s="12">
        <v>20748.981068110774</v>
      </c>
      <c r="P9" s="12">
        <v>19391.571263461992</v>
      </c>
      <c r="Q9" s="12">
        <v>18122.963950265734</v>
      </c>
      <c r="R9" s="12">
        <v>17118.74932029183</v>
      </c>
      <c r="S9" s="12">
        <v>16181.091107619788</v>
      </c>
      <c r="T9" s="12">
        <v>15479.599251109439</v>
      </c>
      <c r="U9" s="12">
        <v>14510.629973933419</v>
      </c>
      <c r="V9" s="12">
        <v>13597.230956449543</v>
      </c>
      <c r="W9" s="12">
        <v>12921.200495493209</v>
      </c>
      <c r="X9" s="12">
        <v>12257.138920181394</v>
      </c>
      <c r="Y9" s="12">
        <v>11633.191078710275</v>
      </c>
      <c r="Z9" s="12">
        <v>10900.917704183625</v>
      </c>
      <c r="AA9" s="12">
        <v>10207.110180539452</v>
      </c>
      <c r="AB9" s="12">
        <v>9870.456620238223</v>
      </c>
    </row>
    <row r="10" spans="1:30">
      <c r="A10" s="11" t="s">
        <v>29</v>
      </c>
      <c r="B10" s="11" t="s">
        <v>16</v>
      </c>
      <c r="C10" s="12">
        <v>6.4351670595725198E-4</v>
      </c>
      <c r="D10" s="12">
        <v>8.2900399791906285E-4</v>
      </c>
      <c r="E10" s="12">
        <v>8.0691951235253075E-4</v>
      </c>
      <c r="F10" s="12">
        <v>7.9501860975769647E-4</v>
      </c>
      <c r="G10" s="12">
        <v>7.7753891761747694E-4</v>
      </c>
      <c r="H10" s="12">
        <v>7.786021173934142E-4</v>
      </c>
      <c r="I10" s="12">
        <v>7.4915787479851073E-4</v>
      </c>
      <c r="J10" s="12">
        <v>7.4149458672088844E-4</v>
      </c>
      <c r="K10" s="12">
        <v>7.6854026159691108E-4</v>
      </c>
      <c r="L10" s="12">
        <v>7.6957732147158635E-4</v>
      </c>
      <c r="M10" s="12">
        <v>7.5458137513367005E-4</v>
      </c>
      <c r="N10" s="12">
        <v>7.8719497093085705E-4</v>
      </c>
      <c r="O10" s="12">
        <v>7.8807766006514359E-4</v>
      </c>
      <c r="P10" s="12">
        <v>7.7761071675055418E-4</v>
      </c>
      <c r="Q10" s="12">
        <v>8.0161334044930293E-4</v>
      </c>
      <c r="R10" s="12">
        <v>7.8873577642086623E-4</v>
      </c>
      <c r="S10" s="12">
        <v>7.7893413158394514E-4</v>
      </c>
      <c r="T10" s="12">
        <v>7.8947037019122339E-4</v>
      </c>
      <c r="U10" s="12">
        <v>7.9331024846796992E-4</v>
      </c>
      <c r="V10" s="12">
        <v>7.8565734205527488E-4</v>
      </c>
      <c r="W10" s="12">
        <v>7.911056948433678E-4</v>
      </c>
      <c r="X10" s="12">
        <v>8.0357480588089255E-4</v>
      </c>
      <c r="Y10" s="12">
        <v>8.0611287492565471E-4</v>
      </c>
      <c r="Z10" s="12">
        <v>8.1800317605569138E-4</v>
      </c>
      <c r="AA10" s="12">
        <v>8.1966139467971356E-4</v>
      </c>
      <c r="AB10" s="12">
        <v>8.3763997079785264E-4</v>
      </c>
    </row>
    <row r="11" spans="1:30">
      <c r="A11" s="23" t="s">
        <v>19</v>
      </c>
      <c r="B11" s="23" t="s">
        <v>90</v>
      </c>
      <c r="C11" s="26">
        <v>2787.414038646953</v>
      </c>
      <c r="D11" s="26">
        <v>73706.979525020724</v>
      </c>
      <c r="E11" s="26">
        <v>89830.8706975245</v>
      </c>
      <c r="F11" s="26">
        <v>101461.1845308193</v>
      </c>
      <c r="G11" s="26">
        <v>143178.65288005851</v>
      </c>
      <c r="H11" s="26">
        <v>133820.79679925108</v>
      </c>
      <c r="I11" s="26">
        <v>125066.16590705715</v>
      </c>
      <c r="J11" s="26">
        <v>117193.63641730028</v>
      </c>
      <c r="K11" s="26">
        <v>109217.38733861943</v>
      </c>
      <c r="L11" s="26">
        <v>103284.51068430229</v>
      </c>
      <c r="M11" s="26">
        <v>102276.87832871485</v>
      </c>
      <c r="N11" s="26">
        <v>104858.30982275179</v>
      </c>
      <c r="O11" s="26">
        <v>105215.2622258762</v>
      </c>
      <c r="P11" s="26">
        <v>98333.887676463521</v>
      </c>
      <c r="Q11" s="26">
        <v>91900.830836086418</v>
      </c>
      <c r="R11" s="26">
        <v>87119.778816110193</v>
      </c>
      <c r="S11" s="26">
        <v>82170.674971672735</v>
      </c>
      <c r="T11" s="26">
        <v>80234.36783301516</v>
      </c>
      <c r="U11" s="26">
        <v>75066.359054815883</v>
      </c>
      <c r="V11" s="26">
        <v>70342.846963453252</v>
      </c>
      <c r="W11" s="26">
        <v>65806.352141467185</v>
      </c>
      <c r="X11" s="26">
        <v>63848.727362284466</v>
      </c>
      <c r="Y11" s="26">
        <v>59850.535873766239</v>
      </c>
      <c r="Z11" s="26">
        <v>56086.749101174515</v>
      </c>
      <c r="AA11" s="26">
        <v>52350.27414990079</v>
      </c>
      <c r="AB11" s="26">
        <v>49492.832330731231</v>
      </c>
    </row>
  </sheetData>
  <sheetProtection algorithmName="SHA-512" hashValue="ZFtT8vFusQUb2yFmBnYX3/Oa+x7Xy32gzYjDSY4ntcnERhIh/ZGFDynNFUa66sS3anGKrx/oO7fxpxjn+pXx4w==" saltValue="zf7tjgAL8Og//z4MEjZUyg==" spinCount="100000" sheet="1" objects="1" scenarios="1"/>
  <mergeCells count="1">
    <mergeCell ref="B2:V3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10" customWidth="1"/>
    <col min="2" max="2" width="30.5703125" style="10" customWidth="1"/>
    <col min="3" max="23" width="9.42578125" style="10" customWidth="1"/>
    <col min="24" max="28" width="9.42578125" style="34" customWidth="1"/>
    <col min="29" max="30" width="9.42578125" style="6" customWidth="1"/>
    <col min="31" max="16384" width="9.42578125" style="10"/>
  </cols>
  <sheetData>
    <row r="1" spans="1:30" ht="23.25" customHeight="1">
      <c r="A1" s="9" t="s">
        <v>23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87</v>
      </c>
      <c r="C6" s="12">
        <v>1.5335772659999998E-2</v>
      </c>
      <c r="D6" s="12">
        <v>149783.38032694001</v>
      </c>
      <c r="E6" s="12">
        <v>2044.3406787430999</v>
      </c>
      <c r="F6" s="12">
        <v>4483.1841788881993</v>
      </c>
      <c r="G6" s="12">
        <v>27299.566006910001</v>
      </c>
      <c r="H6" s="12">
        <v>321.55722222289995</v>
      </c>
      <c r="I6" s="12">
        <v>1.538641394E-2</v>
      </c>
      <c r="J6" s="12">
        <v>1.5409167699999999E-2</v>
      </c>
      <c r="K6" s="12">
        <v>1.5376939749999999E-2</v>
      </c>
      <c r="L6" s="12">
        <v>1.5542681710000001E-2</v>
      </c>
      <c r="M6" s="12">
        <v>1.5604168749999996E-2</v>
      </c>
      <c r="N6" s="12">
        <v>6160.2748538568003</v>
      </c>
      <c r="O6" s="12">
        <v>1.5569756199999996E-2</v>
      </c>
      <c r="P6" s="12">
        <v>7405.3049032837998</v>
      </c>
      <c r="Q6" s="12">
        <v>1.5569477189999997E-2</v>
      </c>
      <c r="R6" s="12">
        <v>1.5621240729999989E-2</v>
      </c>
      <c r="S6" s="12">
        <v>1.5637879799999987E-2</v>
      </c>
      <c r="T6" s="12">
        <v>6623.5802209362</v>
      </c>
      <c r="U6" s="12">
        <v>203.8523600841699</v>
      </c>
      <c r="V6" s="12">
        <v>1764.2202272668599</v>
      </c>
      <c r="W6" s="12">
        <v>5816.116680327199</v>
      </c>
      <c r="X6" s="12">
        <v>188.96878150126997</v>
      </c>
      <c r="Y6" s="12">
        <v>991.57525126319013</v>
      </c>
      <c r="Z6" s="12">
        <v>3359.2300448087599</v>
      </c>
      <c r="AA6" s="12">
        <v>7.9174421174000011</v>
      </c>
      <c r="AB6" s="12">
        <v>164.95417260828998</v>
      </c>
    </row>
    <row r="7" spans="1:30">
      <c r="A7" s="11" t="s">
        <v>26</v>
      </c>
      <c r="B7" s="35" t="s">
        <v>87</v>
      </c>
      <c r="C7" s="12">
        <v>2.0930102999999999E-2</v>
      </c>
      <c r="D7" s="12">
        <v>2.4963540399999987E-2</v>
      </c>
      <c r="E7" s="12">
        <v>80.38417210179999</v>
      </c>
      <c r="F7" s="12">
        <v>2.7225772799999999E-2</v>
      </c>
      <c r="G7" s="12">
        <v>106404.756836</v>
      </c>
      <c r="H7" s="12">
        <v>27472.597289999998</v>
      </c>
      <c r="I7" s="12">
        <v>62.730770389500002</v>
      </c>
      <c r="J7" s="12">
        <v>2.1347772699999989E-2</v>
      </c>
      <c r="K7" s="12">
        <v>213.7953466729</v>
      </c>
      <c r="L7" s="12">
        <v>2581.463937125</v>
      </c>
      <c r="M7" s="12">
        <v>18289.608807999997</v>
      </c>
      <c r="N7" s="12">
        <v>68459.527064000009</v>
      </c>
      <c r="O7" s="12">
        <v>2.3368545099999999E-2</v>
      </c>
      <c r="P7" s="12">
        <v>48144.423250000007</v>
      </c>
      <c r="Q7" s="12">
        <v>2.35349787E-2</v>
      </c>
      <c r="R7" s="12">
        <v>7.5503392397000004</v>
      </c>
      <c r="S7" s="12">
        <v>21.365430226399997</v>
      </c>
      <c r="T7" s="12">
        <v>966.57366893180006</v>
      </c>
      <c r="U7" s="12">
        <v>194.51113103300003</v>
      </c>
      <c r="V7" s="12">
        <v>622.95586738930001</v>
      </c>
      <c r="W7" s="12">
        <v>1278.4550549328999</v>
      </c>
      <c r="X7" s="12">
        <v>279.34326930860004</v>
      </c>
      <c r="Y7" s="12">
        <v>3111.9159620000005</v>
      </c>
      <c r="Z7" s="12">
        <v>2.3934652199999993E-2</v>
      </c>
      <c r="AA7" s="12">
        <v>573.40912892099982</v>
      </c>
      <c r="AB7" s="12">
        <v>244.24258300939991</v>
      </c>
    </row>
    <row r="8" spans="1:30">
      <c r="A8" s="11" t="s">
        <v>27</v>
      </c>
      <c r="B8" s="35" t="s">
        <v>87</v>
      </c>
      <c r="C8" s="12">
        <v>1.1514609899999981E-2</v>
      </c>
      <c r="D8" s="12">
        <v>1.1796688599999989E-2</v>
      </c>
      <c r="E8" s="12">
        <v>1.2036298399999991E-2</v>
      </c>
      <c r="F8" s="12">
        <v>7437.8248300000005</v>
      </c>
      <c r="G8" s="12">
        <v>11899.339649592699</v>
      </c>
      <c r="H8" s="12">
        <v>10840.403470000001</v>
      </c>
      <c r="I8" s="12">
        <v>1.165397629999999E-2</v>
      </c>
      <c r="J8" s="12">
        <v>1.1646603199999991E-2</v>
      </c>
      <c r="K8" s="12">
        <v>12970.409797405699</v>
      </c>
      <c r="L8" s="12">
        <v>159.3959651982</v>
      </c>
      <c r="M8" s="12">
        <v>1.18263849E-2</v>
      </c>
      <c r="N8" s="12">
        <v>8032.5518678208</v>
      </c>
      <c r="O8" s="12">
        <v>1.1741449099999999E-2</v>
      </c>
      <c r="P8" s="12">
        <v>7894.2300987850003</v>
      </c>
      <c r="Q8" s="12">
        <v>1.1723398899999999E-2</v>
      </c>
      <c r="R8" s="12">
        <v>1.1772136399999999E-2</v>
      </c>
      <c r="S8" s="12">
        <v>1.1752887999999989E-2</v>
      </c>
      <c r="T8" s="12">
        <v>4978.4170211649998</v>
      </c>
      <c r="U8" s="12">
        <v>1.1769228999999999E-2</v>
      </c>
      <c r="V8" s="12">
        <v>1.182698319999999E-2</v>
      </c>
      <c r="W8" s="12">
        <v>5310.4488580834995</v>
      </c>
      <c r="X8" s="12">
        <v>159.8813505418</v>
      </c>
      <c r="Y8" s="12">
        <v>2506.6801825933999</v>
      </c>
      <c r="Z8" s="12">
        <v>1.1794877800000002E-2</v>
      </c>
      <c r="AA8" s="12">
        <v>199.14122178329998</v>
      </c>
      <c r="AB8" s="12">
        <v>131.8075409317</v>
      </c>
    </row>
    <row r="9" spans="1:30">
      <c r="A9" s="11" t="s">
        <v>28</v>
      </c>
      <c r="B9" s="35" t="s">
        <v>87</v>
      </c>
      <c r="C9" s="12">
        <v>2.0722725500000001E-2</v>
      </c>
      <c r="D9" s="12">
        <v>2.3520018900000002E-2</v>
      </c>
      <c r="E9" s="12">
        <v>13455.3631274214</v>
      </c>
      <c r="F9" s="12">
        <v>1008.8770385025999</v>
      </c>
      <c r="G9" s="12">
        <v>5795.1288147226014</v>
      </c>
      <c r="H9" s="12">
        <v>29314.822568040698</v>
      </c>
      <c r="I9" s="12">
        <v>2.1022994299999983E-2</v>
      </c>
      <c r="J9" s="12">
        <v>19.622466125100001</v>
      </c>
      <c r="K9" s="12">
        <v>398.80314938470002</v>
      </c>
      <c r="L9" s="12">
        <v>49.425286546700001</v>
      </c>
      <c r="M9" s="12">
        <v>123.13923711889998</v>
      </c>
      <c r="N9" s="12">
        <v>405.47395142159991</v>
      </c>
      <c r="O9" s="12">
        <v>11.122197611199997</v>
      </c>
      <c r="P9" s="12">
        <v>452.51840169949998</v>
      </c>
      <c r="Q9" s="12">
        <v>2.2531061799999998E-2</v>
      </c>
      <c r="R9" s="12">
        <v>94.665192192799992</v>
      </c>
      <c r="S9" s="12">
        <v>107.92925606259999</v>
      </c>
      <c r="T9" s="12">
        <v>181.98752255679989</v>
      </c>
      <c r="U9" s="12">
        <v>2.310400289999999E-2</v>
      </c>
      <c r="V9" s="12">
        <v>147.62581776359997</v>
      </c>
      <c r="W9" s="12">
        <v>340.9682033611</v>
      </c>
      <c r="X9" s="12">
        <v>71.096067631500006</v>
      </c>
      <c r="Y9" s="12">
        <v>84.247980400700001</v>
      </c>
      <c r="Z9" s="12">
        <v>10.9291777777</v>
      </c>
      <c r="AA9" s="12">
        <v>169.58061025339998</v>
      </c>
      <c r="AB9" s="12">
        <v>121.3904484932</v>
      </c>
    </row>
    <row r="10" spans="1:30">
      <c r="A10" s="11" t="s">
        <v>29</v>
      </c>
      <c r="B10" s="35" t="s">
        <v>87</v>
      </c>
      <c r="C10" s="12">
        <v>1.2313484499999999E-2</v>
      </c>
      <c r="D10" s="12">
        <v>1.1232458599999979E-2</v>
      </c>
      <c r="E10" s="12">
        <v>1.1178676199999999E-2</v>
      </c>
      <c r="F10" s="12">
        <v>1.1206014199999989E-2</v>
      </c>
      <c r="G10" s="12">
        <v>1.1170348700000001E-2</v>
      </c>
      <c r="H10" s="12">
        <v>1.1158471499999999E-2</v>
      </c>
      <c r="I10" s="12">
        <v>1.1155277999999991E-2</v>
      </c>
      <c r="J10" s="12">
        <v>1.1169495100000001E-2</v>
      </c>
      <c r="K10" s="12">
        <v>1.114424839999999E-2</v>
      </c>
      <c r="L10" s="12">
        <v>1.113993269999998E-2</v>
      </c>
      <c r="M10" s="12">
        <v>1.1128156799999988E-2</v>
      </c>
      <c r="N10" s="12">
        <v>1.114629729999999E-2</v>
      </c>
      <c r="O10" s="12">
        <v>1.1106797599999989E-2</v>
      </c>
      <c r="P10" s="12">
        <v>1.1100396999999991E-2</v>
      </c>
      <c r="Q10" s="12">
        <v>1.10919603E-2</v>
      </c>
      <c r="R10" s="12">
        <v>1.1107599100000001E-2</v>
      </c>
      <c r="S10" s="12">
        <v>1.1063317899999999E-2</v>
      </c>
      <c r="T10" s="12">
        <v>1.2218843899999981E-2</v>
      </c>
      <c r="U10" s="12">
        <v>1.1053982999999998E-2</v>
      </c>
      <c r="V10" s="12">
        <v>1.1072622299999989E-2</v>
      </c>
      <c r="W10" s="12">
        <v>1.1025816899999999E-2</v>
      </c>
      <c r="X10" s="12">
        <v>1.10199146E-2</v>
      </c>
      <c r="Y10" s="12">
        <v>1.1015358299999998E-2</v>
      </c>
      <c r="Z10" s="12">
        <v>1.1036911E-2</v>
      </c>
      <c r="AA10" s="12">
        <v>1.2145717600000001E-2</v>
      </c>
      <c r="AB10" s="12">
        <v>1.0980227999999989E-2</v>
      </c>
    </row>
    <row r="11" spans="1:30">
      <c r="A11" s="23" t="s">
        <v>19</v>
      </c>
      <c r="B11" s="23" t="s">
        <v>90</v>
      </c>
      <c r="C11" s="26">
        <v>8.0816695559999971E-2</v>
      </c>
      <c r="D11" s="26">
        <v>149783.45183964653</v>
      </c>
      <c r="E11" s="26">
        <v>15580.1111932409</v>
      </c>
      <c r="F11" s="26">
        <v>12929.9244791778</v>
      </c>
      <c r="G11" s="26">
        <v>151398.80247757403</v>
      </c>
      <c r="H11" s="26">
        <v>67949.3917087351</v>
      </c>
      <c r="I11" s="26">
        <v>62.789989052039999</v>
      </c>
      <c r="J11" s="26">
        <v>19.682039163799999</v>
      </c>
      <c r="K11" s="26">
        <v>13583.034814651448</v>
      </c>
      <c r="L11" s="26">
        <v>2790.3118714843104</v>
      </c>
      <c r="M11" s="26">
        <v>18412.786603829347</v>
      </c>
      <c r="N11" s="26">
        <v>83057.838883396515</v>
      </c>
      <c r="O11" s="26">
        <v>11.183984159199998</v>
      </c>
      <c r="P11" s="26">
        <v>63896.487754165311</v>
      </c>
      <c r="Q11" s="26">
        <v>8.4450876889999998E-2</v>
      </c>
      <c r="R11" s="26">
        <v>102.25403240873</v>
      </c>
      <c r="S11" s="26">
        <v>129.33314037470001</v>
      </c>
      <c r="T11" s="26">
        <v>12750.570652433698</v>
      </c>
      <c r="U11" s="26">
        <v>398.40941833206995</v>
      </c>
      <c r="V11" s="26">
        <v>2534.8248120252601</v>
      </c>
      <c r="W11" s="26">
        <v>12745.999822521599</v>
      </c>
      <c r="X11" s="26">
        <v>699.30048889776992</v>
      </c>
      <c r="Y11" s="26">
        <v>6694.4303916155905</v>
      </c>
      <c r="Z11" s="26">
        <v>3370.2059890274595</v>
      </c>
      <c r="AA11" s="26">
        <v>950.06054879269982</v>
      </c>
      <c r="AB11" s="26">
        <v>662.40572527058987</v>
      </c>
    </row>
  </sheetData>
  <sheetProtection algorithmName="SHA-512" hashValue="JDIr+7WNjL71NmoVQ7RWrPqghhF8u43pzQ4xr2fGyxZEd9LrKIp9y37r4/t09BhjZpkROOPi+N/jHrQ9ZmHIyg==" saltValue="on3lz+Nfeu9lv2vYvpFym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rgb="FF57E188"/>
  </sheetPr>
  <dimension ref="A1:AD11"/>
  <sheetViews>
    <sheetView showGridLines="0" zoomScale="85" zoomScaleNormal="85" workbookViewId="0"/>
  </sheetViews>
  <sheetFormatPr defaultRowHeight="15"/>
  <cols>
    <col min="1" max="1" width="16" customWidth="1"/>
    <col min="2" max="2" width="30.5703125" customWidth="1"/>
    <col min="3" max="23" width="9.42578125" customWidth="1"/>
    <col min="24" max="28" width="9.42578125" style="43" customWidth="1"/>
    <col min="29" max="30" width="9.42578125" style="6" customWidth="1"/>
  </cols>
  <sheetData>
    <row r="1" spans="1:30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10" t="s">
        <v>18</v>
      </c>
      <c r="B2" s="7" t="s">
        <v>214</v>
      </c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34"/>
      <c r="Y2" s="34"/>
      <c r="Z2" s="34"/>
      <c r="AA2" s="34"/>
      <c r="AB2" s="34"/>
      <c r="AC2" s="34"/>
      <c r="AD2" s="34"/>
    </row>
    <row r="3" spans="1:30">
      <c r="A3" s="10"/>
      <c r="B3" s="10"/>
      <c r="C3" s="10"/>
      <c r="D3" s="10"/>
      <c r="E3" s="10"/>
      <c r="F3" s="10"/>
      <c r="G3" s="10"/>
      <c r="H3" s="10"/>
      <c r="I3" s="10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  <c r="V3" s="10"/>
      <c r="W3" s="10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11" t="s">
        <v>25</v>
      </c>
      <c r="B6" s="11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11" t="s">
        <v>26</v>
      </c>
      <c r="B7" s="11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11" t="s">
        <v>27</v>
      </c>
      <c r="B8" s="11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11" t="s">
        <v>28</v>
      </c>
      <c r="B9" s="11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11" t="s">
        <v>29</v>
      </c>
      <c r="B10" s="11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89.55975000000001</v>
      </c>
      <c r="I10" s="12">
        <v>919.4028659999999</v>
      </c>
      <c r="J10" s="12">
        <v>1119.5708500000001</v>
      </c>
      <c r="K10" s="12">
        <v>766.47836499999994</v>
      </c>
      <c r="L10" s="12">
        <v>673.55313000000001</v>
      </c>
      <c r="M10" s="12">
        <v>652.70942700000001</v>
      </c>
      <c r="N10" s="12">
        <v>659.07796999999994</v>
      </c>
      <c r="O10" s="12">
        <v>640.48951800000009</v>
      </c>
      <c r="P10" s="12">
        <v>562.19879400000002</v>
      </c>
      <c r="Q10" s="12">
        <v>534.70871299999999</v>
      </c>
      <c r="R10" s="12">
        <v>579.47687499999995</v>
      </c>
      <c r="S10" s="12">
        <v>643.40138100000001</v>
      </c>
      <c r="T10" s="12">
        <v>548.41231900000002</v>
      </c>
      <c r="U10" s="12">
        <v>499.24300900000003</v>
      </c>
      <c r="V10" s="12">
        <v>489.38615199999998</v>
      </c>
      <c r="W10" s="12">
        <v>524.2550066</v>
      </c>
      <c r="X10" s="12">
        <v>452.26509770000007</v>
      </c>
      <c r="Y10" s="12">
        <v>367.07774269999993</v>
      </c>
      <c r="Z10" s="12">
        <v>356.15770760000004</v>
      </c>
      <c r="AA10" s="12">
        <v>324.02552529999997</v>
      </c>
      <c r="AB10" s="12">
        <v>350.15838679999996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89.55975000000001</v>
      </c>
      <c r="I11" s="26">
        <v>919.4028659999999</v>
      </c>
      <c r="J11" s="26">
        <v>1119.5708500000001</v>
      </c>
      <c r="K11" s="26">
        <v>766.47836499999994</v>
      </c>
      <c r="L11" s="26">
        <v>673.55313000000001</v>
      </c>
      <c r="M11" s="26">
        <v>652.70942700000001</v>
      </c>
      <c r="N11" s="26">
        <v>659.07796999999994</v>
      </c>
      <c r="O11" s="26">
        <v>640.48951800000009</v>
      </c>
      <c r="P11" s="26">
        <v>562.19879400000002</v>
      </c>
      <c r="Q11" s="26">
        <v>534.70871299999999</v>
      </c>
      <c r="R11" s="26">
        <v>579.47687499999995</v>
      </c>
      <c r="S11" s="26">
        <v>643.40138100000001</v>
      </c>
      <c r="T11" s="26">
        <v>548.41231900000002</v>
      </c>
      <c r="U11" s="26">
        <v>499.24300900000003</v>
      </c>
      <c r="V11" s="26">
        <v>489.38615199999998</v>
      </c>
      <c r="W11" s="26">
        <v>524.2550066</v>
      </c>
      <c r="X11" s="26">
        <v>452.26509770000007</v>
      </c>
      <c r="Y11" s="26">
        <v>367.07774269999993</v>
      </c>
      <c r="Z11" s="26">
        <v>356.15770760000004</v>
      </c>
      <c r="AA11" s="26">
        <v>324.02552529999997</v>
      </c>
      <c r="AB11" s="26">
        <v>350.15838679999996</v>
      </c>
    </row>
  </sheetData>
  <sheetProtection algorithmName="SHA-512" hashValue="Ye1BIF4UJQWCIfTDUMTO6ZIL5ZNioMiUp+K91yx/ADQPPAxCkn7NHlzJhL3AWHQoGcsKzXSARUkGQMPEA2g5JQ==" saltValue="d8OKcITOQ85CYWbFJi4J9A==" spinCount="100000" sheet="1" objects="1" scenarios="1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3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3738478935387113</v>
      </c>
      <c r="D6" s="27">
        <v>0.41197591383859106</v>
      </c>
      <c r="E6" s="27">
        <v>0.42371777476973865</v>
      </c>
      <c r="F6" s="27">
        <v>0.58630677875514181</v>
      </c>
      <c r="G6" s="27">
        <v>0.53081820894740517</v>
      </c>
      <c r="H6" s="27">
        <v>0.52437605903559703</v>
      </c>
      <c r="I6" s="27">
        <v>0.59137702050654073</v>
      </c>
      <c r="J6" s="27">
        <v>0.58807857153674747</v>
      </c>
      <c r="K6" s="27">
        <v>0.64019269516719535</v>
      </c>
      <c r="L6" s="27">
        <v>0.6857596292850936</v>
      </c>
      <c r="M6" s="27">
        <v>0.6192914866474355</v>
      </c>
      <c r="N6" s="27">
        <v>0.7082284453254869</v>
      </c>
      <c r="O6" s="27">
        <v>0.71887482258155322</v>
      </c>
      <c r="P6" s="27">
        <v>0.69572117450270976</v>
      </c>
      <c r="Q6" s="27">
        <v>0.7391861123210629</v>
      </c>
      <c r="R6" s="27">
        <v>0.73417714509643561</v>
      </c>
      <c r="S6" s="27">
        <v>0.69309989529021887</v>
      </c>
      <c r="T6" s="27">
        <v>0.69079700875460126</v>
      </c>
      <c r="U6" s="27">
        <v>0.68211832205274359</v>
      </c>
      <c r="V6" s="27">
        <v>0.71334724516122061</v>
      </c>
      <c r="W6" s="27">
        <v>0.71260960793203587</v>
      </c>
      <c r="X6" s="27">
        <v>0.62842436742338381</v>
      </c>
      <c r="Y6" s="27">
        <v>0.65809156303636773</v>
      </c>
      <c r="Z6" s="27">
        <v>0.68865790666796212</v>
      </c>
      <c r="AA6" s="27">
        <v>0.68491096295216813</v>
      </c>
      <c r="AB6" s="27">
        <v>0.66216955023370805</v>
      </c>
    </row>
    <row r="7" spans="1:28">
      <c r="A7" s="44" t="s">
        <v>19</v>
      </c>
      <c r="B7" s="44" t="s">
        <v>11</v>
      </c>
      <c r="C7" s="27">
        <v>0.71418467179479905</v>
      </c>
      <c r="D7" s="27">
        <v>0.60046172788787977</v>
      </c>
      <c r="E7" s="27">
        <v>0.49788685998687249</v>
      </c>
      <c r="F7" s="27">
        <v>0.62757972940842699</v>
      </c>
      <c r="G7" s="27">
        <v>0.6239782466100664</v>
      </c>
      <c r="H7" s="27">
        <v>0.62274849143702948</v>
      </c>
      <c r="I7" s="27">
        <v>0.6698681987585331</v>
      </c>
      <c r="J7" s="27">
        <v>0.62290464300558768</v>
      </c>
      <c r="K7" s="27">
        <v>0.74067594905658607</v>
      </c>
      <c r="L7" s="27">
        <v>0.76300523539600063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6.3172506022275893E-2</v>
      </c>
      <c r="D8" s="27">
        <v>3.8302318468983396E-2</v>
      </c>
      <c r="E8" s="27">
        <v>5.3673126446587581E-2</v>
      </c>
      <c r="F8" s="27">
        <v>0.16916204047043187</v>
      </c>
      <c r="G8" s="27">
        <v>0.16595930045114582</v>
      </c>
      <c r="H8" s="27">
        <v>0.16458117021022142</v>
      </c>
      <c r="I8" s="27">
        <v>0.15684766178313189</v>
      </c>
      <c r="J8" s="27">
        <v>0.17342423300953483</v>
      </c>
      <c r="K8" s="27">
        <v>0.16354931690964863</v>
      </c>
      <c r="L8" s="27">
        <v>0.2881315343144179</v>
      </c>
      <c r="M8" s="27">
        <v>0.28487542889963124</v>
      </c>
      <c r="N8" s="27">
        <v>0.33599076736815331</v>
      </c>
      <c r="O8" s="27">
        <v>0.36985613284500235</v>
      </c>
      <c r="P8" s="27">
        <v>0.43436067656360949</v>
      </c>
      <c r="Q8" s="27">
        <v>0.41249835853621453</v>
      </c>
      <c r="R8" s="27">
        <v>0.41411724715171205</v>
      </c>
      <c r="S8" s="27">
        <v>0.44550334360295057</v>
      </c>
      <c r="T8" s="27">
        <v>0.49772535394867184</v>
      </c>
      <c r="U8" s="27">
        <v>0.5302469822223449</v>
      </c>
      <c r="V8" s="27">
        <v>0.52486055195036252</v>
      </c>
      <c r="W8" s="27">
        <v>0.49039676418915285</v>
      </c>
      <c r="X8" s="27">
        <v>0.58400097504999127</v>
      </c>
      <c r="Y8" s="27">
        <v>0.62843234585065344</v>
      </c>
      <c r="Z8" s="27">
        <v>0.61740530677822381</v>
      </c>
      <c r="AA8" s="27">
        <v>0.60865512545679179</v>
      </c>
      <c r="AB8" s="27">
        <v>0.6059924037271992</v>
      </c>
    </row>
    <row r="9" spans="1:28">
      <c r="A9" s="44" t="s">
        <v>19</v>
      </c>
      <c r="B9" s="44" t="s">
        <v>12</v>
      </c>
      <c r="C9" s="27">
        <v>5.2283212153143655E-3</v>
      </c>
      <c r="D9" s="27">
        <v>0.24399983667017916</v>
      </c>
      <c r="E9" s="27">
        <v>0.48014189497716897</v>
      </c>
      <c r="F9" s="27">
        <v>0.58411146118721458</v>
      </c>
      <c r="G9" s="27">
        <v>0.63510006849315059</v>
      </c>
      <c r="H9" s="27">
        <v>0.56637659817351593</v>
      </c>
      <c r="I9" s="27">
        <v>4.1791324200913242E-2</v>
      </c>
      <c r="J9" s="27">
        <v>3.7267438356164383E-2</v>
      </c>
      <c r="K9" s="27">
        <v>0.18998011415525115</v>
      </c>
      <c r="L9" s="27">
        <v>0.33680586757990871</v>
      </c>
      <c r="M9" s="27">
        <v>0.30853244292237447</v>
      </c>
      <c r="N9" s="27">
        <v>0.18736430136986298</v>
      </c>
      <c r="O9" s="27">
        <v>0.20286075342465754</v>
      </c>
      <c r="P9" s="27">
        <v>0.16887657534246575</v>
      </c>
      <c r="Q9" s="27">
        <v>0.17975970319634704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0859327462845448E-3</v>
      </c>
      <c r="D10" s="27">
        <v>9.1327366687179675E-4</v>
      </c>
      <c r="E10" s="27">
        <v>1.6633171363875272E-3</v>
      </c>
      <c r="F10" s="27">
        <v>1.4148897271170762E-2</v>
      </c>
      <c r="G10" s="27">
        <v>1.9875885737182811E-2</v>
      </c>
      <c r="H10" s="27">
        <v>2.5885823698115856E-2</v>
      </c>
      <c r="I10" s="27">
        <v>6.8398101929889113E-3</v>
      </c>
      <c r="J10" s="27">
        <v>7.3652552249844974E-3</v>
      </c>
      <c r="K10" s="27">
        <v>2.3388034065284911E-2</v>
      </c>
      <c r="L10" s="27">
        <v>3.4594349494612243E-2</v>
      </c>
      <c r="M10" s="27">
        <v>8.1707968432766551E-2</v>
      </c>
      <c r="N10" s="27">
        <v>5.7503288503787491E-2</v>
      </c>
      <c r="O10" s="27">
        <v>6.9312615191836319E-2</v>
      </c>
      <c r="P10" s="27">
        <v>7.5037271520714488E-2</v>
      </c>
      <c r="Q10" s="27">
        <v>7.7901396730505654E-2</v>
      </c>
      <c r="R10" s="27">
        <v>0.12248687109074821</v>
      </c>
      <c r="S10" s="27">
        <v>0.20191678833042467</v>
      </c>
      <c r="T10" s="27">
        <v>0.12817245421320697</v>
      </c>
      <c r="U10" s="27">
        <v>0.12922107672163485</v>
      </c>
      <c r="V10" s="27">
        <v>0.1666564745201532</v>
      </c>
      <c r="W10" s="27">
        <v>0.1163742698827704</v>
      </c>
      <c r="X10" s="27">
        <v>0.13543755469781318</v>
      </c>
      <c r="Y10" s="27">
        <v>0.12607459174507554</v>
      </c>
      <c r="Z10" s="27">
        <v>0.1547629231491984</v>
      </c>
      <c r="AA10" s="27">
        <v>0.19184472669652441</v>
      </c>
      <c r="AB10" s="27">
        <v>0.20634067192498234</v>
      </c>
    </row>
    <row r="11" spans="1:28">
      <c r="A11" s="44" t="s">
        <v>19</v>
      </c>
      <c r="B11" s="44" t="s">
        <v>3</v>
      </c>
      <c r="C11" s="27">
        <v>0.22424696278120765</v>
      </c>
      <c r="D11" s="27">
        <v>0.25182492167977039</v>
      </c>
      <c r="E11" s="27">
        <v>0.2093216485187798</v>
      </c>
      <c r="F11" s="27">
        <v>0.18647359983330541</v>
      </c>
      <c r="G11" s="27">
        <v>0.22437660657534286</v>
      </c>
      <c r="H11" s="27">
        <v>0.26133559776583026</v>
      </c>
      <c r="I11" s="27">
        <v>0.24871150425390445</v>
      </c>
      <c r="J11" s="27">
        <v>0.23076193481085489</v>
      </c>
      <c r="K11" s="27">
        <v>0.2326409081265009</v>
      </c>
      <c r="L11" s="27">
        <v>0.25418986040079022</v>
      </c>
      <c r="M11" s="27">
        <v>0.25443491548710656</v>
      </c>
      <c r="N11" s="27">
        <v>0.2410170130433209</v>
      </c>
      <c r="O11" s="27">
        <v>0.21341883745970017</v>
      </c>
      <c r="P11" s="27">
        <v>0.25562914935650172</v>
      </c>
      <c r="Q11" s="27">
        <v>0.22675462140109715</v>
      </c>
      <c r="R11" s="27">
        <v>0.21882737923557138</v>
      </c>
      <c r="S11" s="27">
        <v>0.20920457877908277</v>
      </c>
      <c r="T11" s="27">
        <v>0.20659339247378328</v>
      </c>
      <c r="U11" s="27">
        <v>0.22336801563842487</v>
      </c>
      <c r="V11" s="27">
        <v>0.22997456161544555</v>
      </c>
      <c r="W11" s="27">
        <v>0.21762931964509927</v>
      </c>
      <c r="X11" s="27">
        <v>0.19876061527753419</v>
      </c>
      <c r="Y11" s="27">
        <v>0.25006536598365503</v>
      </c>
      <c r="Z11" s="27">
        <v>0.2224779277555545</v>
      </c>
      <c r="AA11" s="27">
        <v>0.22534688068592293</v>
      </c>
      <c r="AB11" s="27">
        <v>0.2119241328426581</v>
      </c>
    </row>
    <row r="12" spans="1:28">
      <c r="A12" s="44" t="s">
        <v>19</v>
      </c>
      <c r="B12" s="44" t="s">
        <v>99</v>
      </c>
      <c r="C12" s="27" t="s">
        <v>262</v>
      </c>
      <c r="D12" s="27">
        <v>1.3843818493150684E-3</v>
      </c>
      <c r="E12" s="27">
        <v>0.3471582591324201</v>
      </c>
      <c r="F12" s="27">
        <v>3.1745762043378999E-2</v>
      </c>
      <c r="G12" s="27">
        <v>0.24314390599315067</v>
      </c>
      <c r="H12" s="27">
        <v>0.28815643378995431</v>
      </c>
      <c r="I12" s="27">
        <v>5.1735934304509137E-5</v>
      </c>
      <c r="J12" s="27">
        <v>1.1163981735159817E-8</v>
      </c>
      <c r="K12" s="27">
        <v>7.1362859589041091E-4</v>
      </c>
      <c r="L12" s="27">
        <v>2.0690706437385845E-4</v>
      </c>
      <c r="M12" s="27">
        <v>1.5518386089840186E-4</v>
      </c>
      <c r="N12" s="27">
        <v>1.2518440068493152E-3</v>
      </c>
      <c r="O12" s="27">
        <v>2.5195370204195204E-4</v>
      </c>
      <c r="P12" s="27">
        <v>3.6561110159817347E-3</v>
      </c>
      <c r="Q12" s="27">
        <v>1.8979293093607303E-8</v>
      </c>
      <c r="R12" s="27">
        <v>9.9189072672659816E-5</v>
      </c>
      <c r="S12" s="27">
        <v>3.5850105225456628E-5</v>
      </c>
      <c r="T12" s="27">
        <v>1.3493420947488584E-3</v>
      </c>
      <c r="U12" s="27">
        <v>1.5969845540867581E-4</v>
      </c>
      <c r="V12" s="27">
        <v>6.953605707762557E-4</v>
      </c>
      <c r="W12" s="27">
        <v>4.4890373858447489E-3</v>
      </c>
      <c r="X12" s="27">
        <v>1.0120271404109532E-3</v>
      </c>
      <c r="Y12" s="27">
        <v>8.3970839041095605E-4</v>
      </c>
      <c r="Z12" s="27">
        <v>4.9375888127853882E-8</v>
      </c>
      <c r="AA12" s="27">
        <v>5.6227468607305932E-3</v>
      </c>
      <c r="AB12" s="27">
        <v>1.7655462328767121E-3</v>
      </c>
    </row>
    <row r="13" spans="1:28">
      <c r="A13" s="44" t="s">
        <v>19</v>
      </c>
      <c r="B13" s="44" t="s">
        <v>9</v>
      </c>
      <c r="C13" s="27">
        <v>0.31933027615279824</v>
      </c>
      <c r="D13" s="27">
        <v>0.3161255076854006</v>
      </c>
      <c r="E13" s="27">
        <v>0.32427948381384203</v>
      </c>
      <c r="F13" s="27">
        <v>0.33883820432507045</v>
      </c>
      <c r="G13" s="27">
        <v>0.3248464444148218</v>
      </c>
      <c r="H13" s="27">
        <v>0.32225635871627684</v>
      </c>
      <c r="I13" s="27">
        <v>0.33801494492924422</v>
      </c>
      <c r="J13" s="27">
        <v>0.35138532665142547</v>
      </c>
      <c r="K13" s="27">
        <v>0.34435882345859331</v>
      </c>
      <c r="L13" s="27">
        <v>0.33945682402206367</v>
      </c>
      <c r="M13" s="27">
        <v>0.34109173568737405</v>
      </c>
      <c r="N13" s="27">
        <v>0.35881198237720169</v>
      </c>
      <c r="O13" s="27">
        <v>0.36210550735390584</v>
      </c>
      <c r="P13" s="27">
        <v>0.35249097014905906</v>
      </c>
      <c r="Q13" s="27">
        <v>0.35356139811516824</v>
      </c>
      <c r="R13" s="27">
        <v>0.35093742680607259</v>
      </c>
      <c r="S13" s="27">
        <v>0.35994275497548794</v>
      </c>
      <c r="T13" s="27">
        <v>0.34574315330915795</v>
      </c>
      <c r="U13" s="27">
        <v>0.34194835726821271</v>
      </c>
      <c r="V13" s="27">
        <v>0.34141372357935829</v>
      </c>
      <c r="W13" s="27">
        <v>0.35662650574611487</v>
      </c>
      <c r="X13" s="27">
        <v>0.35510674629127359</v>
      </c>
      <c r="Y13" s="27">
        <v>0.35130926208362001</v>
      </c>
      <c r="Z13" s="27">
        <v>0.35004504605568199</v>
      </c>
      <c r="AA13" s="27">
        <v>0.34373357858803882</v>
      </c>
      <c r="AB13" s="27">
        <v>0.35259828892795098</v>
      </c>
    </row>
    <row r="14" spans="1:28">
      <c r="A14" s="44" t="s">
        <v>19</v>
      </c>
      <c r="B14" s="44" t="s">
        <v>8</v>
      </c>
      <c r="C14" s="27">
        <v>0.24450699504282847</v>
      </c>
      <c r="D14" s="27">
        <v>0.22104128900538808</v>
      </c>
      <c r="E14" s="27">
        <v>0.21582999864536206</v>
      </c>
      <c r="F14" s="27">
        <v>0.23592296322356232</v>
      </c>
      <c r="G14" s="27">
        <v>0.21482775537085769</v>
      </c>
      <c r="H14" s="27">
        <v>0.22777418536811175</v>
      </c>
      <c r="I14" s="27">
        <v>0.25652387970550988</v>
      </c>
      <c r="J14" s="27">
        <v>0.25464916907657364</v>
      </c>
      <c r="K14" s="27">
        <v>0.26017714662973596</v>
      </c>
      <c r="L14" s="27">
        <v>0.2528667896969925</v>
      </c>
      <c r="M14" s="27">
        <v>0.24700514412217103</v>
      </c>
      <c r="N14" s="27">
        <v>0.25921914942671326</v>
      </c>
      <c r="O14" s="27">
        <v>0.26278876613843166</v>
      </c>
      <c r="P14" s="27">
        <v>0.22776928976675778</v>
      </c>
      <c r="Q14" s="27">
        <v>0.24493513549790133</v>
      </c>
      <c r="R14" s="27">
        <v>0.25741856345572145</v>
      </c>
      <c r="S14" s="27">
        <v>0.25883252123280925</v>
      </c>
      <c r="T14" s="27">
        <v>0.25709059394304451</v>
      </c>
      <c r="U14" s="27">
        <v>0.25288878663885561</v>
      </c>
      <c r="V14" s="27">
        <v>0.2411371880076523</v>
      </c>
      <c r="W14" s="27">
        <v>0.25276312641921717</v>
      </c>
      <c r="X14" s="27">
        <v>0.24916540435843357</v>
      </c>
      <c r="Y14" s="27">
        <v>0.21478925995808831</v>
      </c>
      <c r="Z14" s="27">
        <v>0.23019744907186473</v>
      </c>
      <c r="AA14" s="27">
        <v>0.24195978987898129</v>
      </c>
      <c r="AB14" s="27">
        <v>0.23914902617792227</v>
      </c>
    </row>
    <row r="15" spans="1:28">
      <c r="A15" s="44" t="s">
        <v>19</v>
      </c>
      <c r="B15" s="44" t="s">
        <v>91</v>
      </c>
      <c r="C15" s="27">
        <v>7.2795756025473279E-2</v>
      </c>
      <c r="D15" s="27">
        <v>0.10328379881246115</v>
      </c>
      <c r="E15" s="27">
        <v>0.1141978387736723</v>
      </c>
      <c r="F15" s="27">
        <v>0.10966756601913313</v>
      </c>
      <c r="G15" s="27">
        <v>9.4061790659406661E-2</v>
      </c>
      <c r="H15" s="27">
        <v>8.4615165073279305E-2</v>
      </c>
      <c r="I15" s="27">
        <v>8.2395514144962864E-2</v>
      </c>
      <c r="J15" s="27">
        <v>7.3636776279963928E-2</v>
      </c>
      <c r="K15" s="27">
        <v>6.9801245320757585E-2</v>
      </c>
      <c r="L15" s="27">
        <v>6.5117674424507985E-2</v>
      </c>
      <c r="M15" s="27">
        <v>6.0840947446566075E-2</v>
      </c>
      <c r="N15" s="27">
        <v>6.5146522658309433E-2</v>
      </c>
      <c r="O15" s="27">
        <v>6.506140797869106E-2</v>
      </c>
      <c r="P15" s="27">
        <v>5.7082644968266705E-2</v>
      </c>
      <c r="Q15" s="27">
        <v>5.937624345006421E-2</v>
      </c>
      <c r="R15" s="27">
        <v>5.886417648403202E-2</v>
      </c>
      <c r="S15" s="27">
        <v>5.6926277718308146E-2</v>
      </c>
      <c r="T15" s="27">
        <v>6.8880618778427244E-2</v>
      </c>
      <c r="U15" s="27">
        <v>7.0879645763686841E-2</v>
      </c>
      <c r="V15" s="27">
        <v>7.214765586904584E-2</v>
      </c>
      <c r="W15" s="27">
        <v>0.10182646145159799</v>
      </c>
      <c r="X15" s="27">
        <v>9.932915005152898E-2</v>
      </c>
      <c r="Y15" s="27">
        <v>9.0372406334945241E-2</v>
      </c>
      <c r="Z15" s="27">
        <v>9.6587869644545493E-2</v>
      </c>
      <c r="AA15" s="27">
        <v>9.9120222600271854E-2</v>
      </c>
      <c r="AB15" s="27">
        <v>0.10169480789758802</v>
      </c>
    </row>
    <row r="16" spans="1:28">
      <c r="A16" s="44" t="s">
        <v>19</v>
      </c>
      <c r="B16" s="44" t="s">
        <v>15</v>
      </c>
      <c r="C16" s="27">
        <v>0.16934286177349331</v>
      </c>
      <c r="D16" s="27">
        <v>0.15249858813646935</v>
      </c>
      <c r="E16" s="27">
        <v>0.16260267295597475</v>
      </c>
      <c r="F16" s="27">
        <v>0.15895997404583442</v>
      </c>
      <c r="G16" s="27">
        <v>0.18491831411836637</v>
      </c>
      <c r="H16" s="27">
        <v>0.23034441146882062</v>
      </c>
      <c r="I16" s="27">
        <v>0.21292648819721899</v>
      </c>
      <c r="J16" s="27">
        <v>0.21020627334019895</v>
      </c>
      <c r="K16" s="27">
        <v>0.21836320090287561</v>
      </c>
      <c r="L16" s="27">
        <v>0.23034024256681113</v>
      </c>
      <c r="M16" s="27">
        <v>0.23239016779771313</v>
      </c>
      <c r="N16" s="27">
        <v>0.24115029338129515</v>
      </c>
      <c r="O16" s="27">
        <v>0.23553762114442173</v>
      </c>
      <c r="P16" s="27">
        <v>0.21767741923064993</v>
      </c>
      <c r="Q16" s="27">
        <v>0.21486238721854764</v>
      </c>
      <c r="R16" s="27">
        <v>0.22405593329130605</v>
      </c>
      <c r="S16" s="27">
        <v>0.21924523228120898</v>
      </c>
      <c r="T16" s="27">
        <v>0.22604531002843753</v>
      </c>
      <c r="U16" s="27">
        <v>0.23549408664631419</v>
      </c>
      <c r="V16" s="27">
        <v>0.25030440396135861</v>
      </c>
      <c r="W16" s="27">
        <v>0.25778326158574821</v>
      </c>
      <c r="X16" s="27">
        <v>0.26016393594240861</v>
      </c>
      <c r="Y16" s="27">
        <v>0.23508492141760468</v>
      </c>
      <c r="Z16" s="27">
        <v>0.2328703126758177</v>
      </c>
      <c r="AA16" s="27">
        <v>0.25204017898230774</v>
      </c>
      <c r="AB16" s="27">
        <v>0.24490129497608751</v>
      </c>
    </row>
    <row r="17" spans="1:28">
      <c r="A17" s="44" t="s">
        <v>19</v>
      </c>
      <c r="B17" s="44" t="s">
        <v>201</v>
      </c>
      <c r="C17" s="27">
        <v>9.4980885257996292E-2</v>
      </c>
      <c r="D17" s="27">
        <v>8.0489896535787392E-2</v>
      </c>
      <c r="E17" s="27">
        <v>8.5576323428598458E-2</v>
      </c>
      <c r="F17" s="27">
        <v>8.7847699304228061E-2</v>
      </c>
      <c r="G17" s="27">
        <v>7.9295983230889905E-2</v>
      </c>
      <c r="H17" s="27">
        <v>8.1522677506143129E-2</v>
      </c>
      <c r="I17" s="27">
        <v>9.0826642172466152E-2</v>
      </c>
      <c r="J17" s="27">
        <v>9.5735458989169131E-2</v>
      </c>
      <c r="K17" s="27">
        <v>0.10467706554301824</v>
      </c>
      <c r="L17" s="27">
        <v>0.10880382710094638</v>
      </c>
      <c r="M17" s="27">
        <v>0.11008514787392254</v>
      </c>
      <c r="N17" s="27">
        <v>0.11904801126724543</v>
      </c>
      <c r="O17" s="27">
        <v>0.12310278831366364</v>
      </c>
      <c r="P17" s="27">
        <v>0.118599421308859</v>
      </c>
      <c r="Q17" s="27">
        <v>0.12543083175849104</v>
      </c>
      <c r="R17" s="27">
        <v>0.12803007268237052</v>
      </c>
      <c r="S17" s="27">
        <v>0.12795645388903115</v>
      </c>
      <c r="T17" s="27">
        <v>0.12868479430013652</v>
      </c>
      <c r="U17" s="27">
        <v>0.13364608817980278</v>
      </c>
      <c r="V17" s="27">
        <v>0.13317404017881695</v>
      </c>
      <c r="W17" s="27">
        <v>0.13834134164519366</v>
      </c>
      <c r="X17" s="27">
        <v>0.14073099399748368</v>
      </c>
      <c r="Y17" s="27">
        <v>0.13435648260357569</v>
      </c>
      <c r="Z17" s="27">
        <v>0.13883106031302664</v>
      </c>
      <c r="AA17" s="27">
        <v>0.13989521472550659</v>
      </c>
      <c r="AB17" s="27">
        <v>0.13873544466849905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49925059475845118</v>
      </c>
      <c r="D21" s="27">
        <v>0.34915652411649595</v>
      </c>
      <c r="E21" s="27">
        <v>0.45614770851661007</v>
      </c>
      <c r="F21" s="27">
        <v>0.58292251504789994</v>
      </c>
      <c r="G21" s="27">
        <v>0.52688047163761731</v>
      </c>
      <c r="H21" s="27">
        <v>0.52184899329486334</v>
      </c>
      <c r="I21" s="27">
        <v>0.57603095989499997</v>
      </c>
      <c r="J21" s="27">
        <v>0.55662666250034809</v>
      </c>
      <c r="K21" s="27">
        <v>0.6307409557982474</v>
      </c>
      <c r="L21" s="27">
        <v>0.71724207483328406</v>
      </c>
      <c r="M21" s="27">
        <v>0.61800224204198284</v>
      </c>
      <c r="N21" s="27">
        <v>0.6674771443119476</v>
      </c>
      <c r="O21" s="27">
        <v>0.70375128937945541</v>
      </c>
      <c r="P21" s="27">
        <v>0.66892068263197657</v>
      </c>
      <c r="Q21" s="27">
        <v>0.69757681252258474</v>
      </c>
      <c r="R21" s="27">
        <v>0.70171903025524784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4.2890548464092982E-3</v>
      </c>
      <c r="D23" s="27">
        <v>9.0658540888335411E-3</v>
      </c>
      <c r="E23" s="27">
        <v>1.8026333302770859E-2</v>
      </c>
      <c r="F23" s="27">
        <v>0.19672666585803236</v>
      </c>
      <c r="G23" s="27">
        <v>0.2114885481540992</v>
      </c>
      <c r="H23" s="27">
        <v>0.21240548907876194</v>
      </c>
      <c r="I23" s="27">
        <v>0.23438334684991932</v>
      </c>
      <c r="J23" s="27">
        <v>0.21162634302976313</v>
      </c>
      <c r="K23" s="27">
        <v>0.19019804629963136</v>
      </c>
      <c r="L23" s="27">
        <v>0.43660289048020445</v>
      </c>
      <c r="M23" s="27">
        <v>0.45851786307407805</v>
      </c>
      <c r="N23" s="27">
        <v>0.42286072591676011</v>
      </c>
      <c r="O23" s="27">
        <v>0.36993766344833218</v>
      </c>
      <c r="P23" s="27">
        <v>0.47337661867311986</v>
      </c>
      <c r="Q23" s="27">
        <v>0.4199230812582852</v>
      </c>
      <c r="R23" s="27">
        <v>0.43539216765049626</v>
      </c>
      <c r="S23" s="27">
        <v>0.49050549714221142</v>
      </c>
      <c r="T23" s="27">
        <v>0.40557114362611346</v>
      </c>
      <c r="U23" s="27">
        <v>0.5211252087974817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1942395099957475E-4</v>
      </c>
      <c r="D25" s="27">
        <v>2.5317897633613858E-3</v>
      </c>
      <c r="E25" s="27">
        <v>2.0974551829568539E-3</v>
      </c>
      <c r="F25" s="27">
        <v>1.3350173561707642E-2</v>
      </c>
      <c r="G25" s="27">
        <v>1.7328542459180755E-2</v>
      </c>
      <c r="H25" s="27">
        <v>3.3894198828320725E-2</v>
      </c>
      <c r="I25" s="27">
        <v>5.8943574409402969E-4</v>
      </c>
      <c r="J25" s="27">
        <v>9.3348468233512416E-5</v>
      </c>
      <c r="K25" s="27">
        <v>2.1144384536938642E-2</v>
      </c>
      <c r="L25" s="27">
        <v>1.406266520094562E-2</v>
      </c>
      <c r="M25" s="27">
        <v>9.3642654648149762E-2</v>
      </c>
      <c r="N25" s="27">
        <v>6.2553053568549608E-2</v>
      </c>
      <c r="O25" s="27">
        <v>7.2198040127555527E-2</v>
      </c>
      <c r="P25" s="27">
        <v>4.4073650596731184E-2</v>
      </c>
      <c r="Q25" s="27">
        <v>5.2169882909198696E-2</v>
      </c>
      <c r="R25" s="27">
        <v>7.7642716793032307E-2</v>
      </c>
      <c r="S25" s="27">
        <v>0.18670921904636328</v>
      </c>
      <c r="T25" s="27">
        <v>9.4389580786973432E-2</v>
      </c>
      <c r="U25" s="27">
        <v>0.10171487860436099</v>
      </c>
      <c r="V25" s="27">
        <v>0.1486993338488074</v>
      </c>
      <c r="W25" s="27">
        <v>0.12220287603067077</v>
      </c>
      <c r="X25" s="27">
        <v>0.10583668596906695</v>
      </c>
      <c r="Y25" s="27">
        <v>0.10276419582359818</v>
      </c>
      <c r="Z25" s="27">
        <v>0.15127757891548418</v>
      </c>
      <c r="AA25" s="27">
        <v>0.15572342928642224</v>
      </c>
      <c r="AB25" s="27">
        <v>0.18071925322764371</v>
      </c>
    </row>
    <row r="26" spans="1:28" s="34" customFormat="1">
      <c r="A26" s="44" t="s">
        <v>25</v>
      </c>
      <c r="B26" s="44" t="s">
        <v>3</v>
      </c>
      <c r="C26" s="27">
        <v>0.15368108029296076</v>
      </c>
      <c r="D26" s="27">
        <v>0.14749578235905783</v>
      </c>
      <c r="E26" s="27">
        <v>0.15665752592793519</v>
      </c>
      <c r="F26" s="27">
        <v>0.12882297712373972</v>
      </c>
      <c r="G26" s="27">
        <v>0.1700356724987567</v>
      </c>
      <c r="H26" s="27">
        <v>0.14997582485645825</v>
      </c>
      <c r="I26" s="27">
        <v>0.12353165106921646</v>
      </c>
      <c r="J26" s="27">
        <v>0.12689990822369904</v>
      </c>
      <c r="K26" s="27">
        <v>0.11443920701659206</v>
      </c>
      <c r="L26" s="27">
        <v>0.14523688231836873</v>
      </c>
      <c r="M26" s="27">
        <v>0.15352641936796413</v>
      </c>
      <c r="N26" s="27">
        <v>0.14438606424341061</v>
      </c>
      <c r="O26" s="27">
        <v>0.11720327433428272</v>
      </c>
      <c r="P26" s="27">
        <v>0.17155266395406665</v>
      </c>
      <c r="Q26" s="27">
        <v>0.14284316876893169</v>
      </c>
      <c r="R26" s="27">
        <v>0.12536893647994937</v>
      </c>
      <c r="S26" s="27">
        <v>0.13029141100411409</v>
      </c>
      <c r="T26" s="27">
        <v>0.12277869930828694</v>
      </c>
      <c r="U26" s="27">
        <v>0.14509528387359283</v>
      </c>
      <c r="V26" s="27">
        <v>0.15880805370948048</v>
      </c>
      <c r="W26" s="27">
        <v>0.14648633301686331</v>
      </c>
      <c r="X26" s="27">
        <v>0.12860938808264386</v>
      </c>
      <c r="Y26" s="27">
        <v>0.180654903928749</v>
      </c>
      <c r="Z26" s="27">
        <v>0.14341988697499874</v>
      </c>
      <c r="AA26" s="27">
        <v>0.14084993715809926</v>
      </c>
      <c r="AB26" s="27">
        <v>0.14092852841448528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3988785923565495</v>
      </c>
      <c r="D28" s="27">
        <v>0.3386572300932455</v>
      </c>
      <c r="E28" s="27">
        <v>0.34184527845058582</v>
      </c>
      <c r="F28" s="27">
        <v>0.34280022004179628</v>
      </c>
      <c r="G28" s="27">
        <v>0.33398699977060287</v>
      </c>
      <c r="H28" s="27">
        <v>0.30840840122073793</v>
      </c>
      <c r="I28" s="27">
        <v>0.32805805453266296</v>
      </c>
      <c r="J28" s="27">
        <v>0.34111175692715806</v>
      </c>
      <c r="K28" s="27">
        <v>0.34420552317761971</v>
      </c>
      <c r="L28" s="27">
        <v>0.3408198266684927</v>
      </c>
      <c r="M28" s="27">
        <v>0.34277146132062009</v>
      </c>
      <c r="N28" s="27">
        <v>0.35769728692863689</v>
      </c>
      <c r="O28" s="27">
        <v>0.35901998208157138</v>
      </c>
      <c r="P28" s="27">
        <v>0.35481877114188037</v>
      </c>
      <c r="Q28" s="27">
        <v>0.32698741784984403</v>
      </c>
      <c r="R28" s="27">
        <v>0.34166329837413101</v>
      </c>
      <c r="S28" s="27">
        <v>0.33860815756332491</v>
      </c>
      <c r="T28" s="27">
        <v>0.34130395974114602</v>
      </c>
      <c r="U28" s="27">
        <v>0.33507078259674267</v>
      </c>
      <c r="V28" s="27">
        <v>0.33113637863270268</v>
      </c>
      <c r="W28" s="27">
        <v>0.34606647119741596</v>
      </c>
      <c r="X28" s="27">
        <v>0.34065852201587482</v>
      </c>
      <c r="Y28" s="27">
        <v>0.34811875280488552</v>
      </c>
      <c r="Z28" s="27">
        <v>0.31924614071186563</v>
      </c>
      <c r="AA28" s="27">
        <v>0.32676788906009269</v>
      </c>
      <c r="AB28" s="27">
        <v>0.31576923644351274</v>
      </c>
    </row>
    <row r="29" spans="1:28" s="34" customFormat="1">
      <c r="A29" s="44" t="s">
        <v>25</v>
      </c>
      <c r="B29" s="44" t="s">
        <v>8</v>
      </c>
      <c r="C29" s="27">
        <v>0.25447857578964572</v>
      </c>
      <c r="D29" s="27">
        <v>0.23747694999431995</v>
      </c>
      <c r="E29" s="27">
        <v>0.24857454850359623</v>
      </c>
      <c r="F29" s="27">
        <v>0.24673086984689702</v>
      </c>
      <c r="G29" s="27">
        <v>0.22727712903628647</v>
      </c>
      <c r="H29" s="27">
        <v>0.23718518816127951</v>
      </c>
      <c r="I29" s="27">
        <v>0.26603853644283254</v>
      </c>
      <c r="J29" s="27">
        <v>0.26370132139912728</v>
      </c>
      <c r="K29" s="27">
        <v>0.26571003888966521</v>
      </c>
      <c r="L29" s="27">
        <v>0.26206824979942306</v>
      </c>
      <c r="M29" s="27">
        <v>0.25481787518522936</v>
      </c>
      <c r="N29" s="27">
        <v>0.26848314781536831</v>
      </c>
      <c r="O29" s="27">
        <v>0.26964959137661065</v>
      </c>
      <c r="P29" s="27">
        <v>0.23442760639407476</v>
      </c>
      <c r="Q29" s="27">
        <v>0.2457855637058626</v>
      </c>
      <c r="R29" s="27">
        <v>0.26516096411283741</v>
      </c>
      <c r="S29" s="27">
        <v>0.26412525119368191</v>
      </c>
      <c r="T29" s="27">
        <v>0.26083268169185247</v>
      </c>
      <c r="U29" s="27">
        <v>0.25363246292500163</v>
      </c>
      <c r="V29" s="27">
        <v>0.2409107561746521</v>
      </c>
      <c r="W29" s="27">
        <v>0.25842066555554449</v>
      </c>
      <c r="X29" s="27">
        <v>0.25120808095025854</v>
      </c>
      <c r="Y29" s="27">
        <v>0.21836827520633856</v>
      </c>
      <c r="Z29" s="27">
        <v>0.22890033973568938</v>
      </c>
      <c r="AA29" s="27">
        <v>0.24748443102455844</v>
      </c>
      <c r="AB29" s="27">
        <v>0.2437493410672491</v>
      </c>
    </row>
    <row r="30" spans="1:28" s="34" customFormat="1">
      <c r="A30" s="44" t="s">
        <v>25</v>
      </c>
      <c r="B30" s="44" t="s">
        <v>91</v>
      </c>
      <c r="C30" s="27">
        <v>0.3886617997014401</v>
      </c>
      <c r="D30" s="27">
        <v>0.17006713372340834</v>
      </c>
      <c r="E30" s="27">
        <v>0.19683625395361662</v>
      </c>
      <c r="F30" s="27">
        <v>0.20973787399833232</v>
      </c>
      <c r="G30" s="27">
        <v>0.1908456996873818</v>
      </c>
      <c r="H30" s="27">
        <v>0.20148889574160397</v>
      </c>
      <c r="I30" s="27">
        <v>0.21083238563645362</v>
      </c>
      <c r="J30" s="27">
        <v>0.20653618519065678</v>
      </c>
      <c r="K30" s="27">
        <v>0.21014342142504283</v>
      </c>
      <c r="L30" s="27">
        <v>0.20620143974247002</v>
      </c>
      <c r="M30" s="27">
        <v>0.19418200754737006</v>
      </c>
      <c r="N30" s="27">
        <v>0.2073030827716518</v>
      </c>
      <c r="O30" s="27">
        <v>0.22006378775056243</v>
      </c>
      <c r="P30" s="27">
        <v>0.20370822425800639</v>
      </c>
      <c r="Q30" s="27">
        <v>0.21173036322189939</v>
      </c>
      <c r="R30" s="27">
        <v>0.21368599625493384</v>
      </c>
      <c r="S30" s="27">
        <v>0.20987397401494631</v>
      </c>
      <c r="T30" s="27">
        <v>0.18292996972803757</v>
      </c>
      <c r="U30" s="27">
        <v>0.18452859519861867</v>
      </c>
      <c r="V30" s="27">
        <v>0.17999775791167991</v>
      </c>
      <c r="W30" s="27">
        <v>0.22856476861906588</v>
      </c>
      <c r="X30" s="27">
        <v>0.22724235817819519</v>
      </c>
      <c r="Y30" s="27">
        <v>0.21008614441585188</v>
      </c>
      <c r="Z30" s="27">
        <v>0.21832702525488626</v>
      </c>
      <c r="AA30" s="27">
        <v>0.22109040642877117</v>
      </c>
      <c r="AB30" s="27">
        <v>0.21362440609965119</v>
      </c>
    </row>
    <row r="31" spans="1:28" s="34" customFormat="1">
      <c r="A31" s="44" t="s">
        <v>25</v>
      </c>
      <c r="B31" s="44" t="s">
        <v>15</v>
      </c>
      <c r="C31" s="27">
        <v>0.16966612442922327</v>
      </c>
      <c r="D31" s="27">
        <v>0.14722196061643836</v>
      </c>
      <c r="E31" s="27">
        <v>0.17461750380517455</v>
      </c>
      <c r="F31" s="27">
        <v>0.16756422897640791</v>
      </c>
      <c r="G31" s="27">
        <v>0.19473854808592411</v>
      </c>
      <c r="H31" s="27">
        <v>0.25629244716720251</v>
      </c>
      <c r="I31" s="27">
        <v>0.21254966049382573</v>
      </c>
      <c r="J31" s="27">
        <v>0.21349393799807337</v>
      </c>
      <c r="K31" s="27">
        <v>0.21901714194681246</v>
      </c>
      <c r="L31" s="27">
        <v>0.22462066142046713</v>
      </c>
      <c r="M31" s="27">
        <v>0.23365034036833401</v>
      </c>
      <c r="N31" s="27">
        <v>0.24271588378139367</v>
      </c>
      <c r="O31" s="27">
        <v>0.2310426641957084</v>
      </c>
      <c r="P31" s="27">
        <v>0.22347499308531607</v>
      </c>
      <c r="Q31" s="27">
        <v>0.20653043262176243</v>
      </c>
      <c r="R31" s="27">
        <v>0.22121792760126249</v>
      </c>
      <c r="S31" s="27">
        <v>0.21646057186574139</v>
      </c>
      <c r="T31" s="27">
        <v>0.22408448862910976</v>
      </c>
      <c r="U31" s="27">
        <v>0.23269728711398752</v>
      </c>
      <c r="V31" s="27">
        <v>0.25484041476240932</v>
      </c>
      <c r="W31" s="27">
        <v>0.26412037387217335</v>
      </c>
      <c r="X31" s="27">
        <v>0.26812414079630786</v>
      </c>
      <c r="Y31" s="27">
        <v>0.24405360736201301</v>
      </c>
      <c r="Z31" s="27">
        <v>0.23416808574627357</v>
      </c>
      <c r="AA31" s="27">
        <v>0.26234935477127569</v>
      </c>
      <c r="AB31" s="27">
        <v>0.23797990788945425</v>
      </c>
    </row>
    <row r="32" spans="1:28" s="34" customFormat="1">
      <c r="A32" s="44" t="s">
        <v>25</v>
      </c>
      <c r="B32" s="44" t="s">
        <v>201</v>
      </c>
      <c r="C32" s="27">
        <v>8.5651534560536605E-2</v>
      </c>
      <c r="D32" s="27">
        <v>7.7430648138599456E-2</v>
      </c>
      <c r="E32" s="27">
        <v>8.2725390593617984E-2</v>
      </c>
      <c r="F32" s="27">
        <v>8.7079318451640714E-2</v>
      </c>
      <c r="G32" s="27">
        <v>8.036820046541264E-2</v>
      </c>
      <c r="H32" s="27">
        <v>8.1907878125450556E-2</v>
      </c>
      <c r="I32" s="27">
        <v>9.3258272887273841E-2</v>
      </c>
      <c r="J32" s="27">
        <v>0.10276001836436743</v>
      </c>
      <c r="K32" s="27">
        <v>0.11278833200890079</v>
      </c>
      <c r="L32" s="27">
        <v>0.11784791133806927</v>
      </c>
      <c r="M32" s="27">
        <v>0.1172323889759008</v>
      </c>
      <c r="N32" s="27">
        <v>0.12794976829938637</v>
      </c>
      <c r="O32" s="27">
        <v>0.131766316113337</v>
      </c>
      <c r="P32" s="27">
        <v>0.12882675566937243</v>
      </c>
      <c r="Q32" s="27">
        <v>0.137726626614596</v>
      </c>
      <c r="R32" s="27">
        <v>0.1417041457710401</v>
      </c>
      <c r="S32" s="27">
        <v>0.141351562203751</v>
      </c>
      <c r="T32" s="27">
        <v>0.14203342660077006</v>
      </c>
      <c r="U32" s="27">
        <v>0.14562928983828355</v>
      </c>
      <c r="V32" s="27">
        <v>0.14246632857824165</v>
      </c>
      <c r="W32" s="27">
        <v>0.14910969747413647</v>
      </c>
      <c r="X32" s="27">
        <v>0.15123664843249487</v>
      </c>
      <c r="Y32" s="27">
        <v>0.14668701533039527</v>
      </c>
      <c r="Z32" s="27">
        <v>0.15194575763283602</v>
      </c>
      <c r="AA32" s="27">
        <v>0.15386934239103894</v>
      </c>
      <c r="AB32" s="27">
        <v>0.15022631679188231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764763277466658</v>
      </c>
      <c r="D36" s="27">
        <v>0.47637235936960909</v>
      </c>
      <c r="E36" s="27">
        <v>0.40196745001949874</v>
      </c>
      <c r="F36" s="27">
        <v>0.58980132823734044</v>
      </c>
      <c r="G36" s="27">
        <v>0.53387868221689105</v>
      </c>
      <c r="H36" s="27">
        <v>0.52614688953728539</v>
      </c>
      <c r="I36" s="27">
        <v>0.60213070679945901</v>
      </c>
      <c r="J36" s="27">
        <v>0.61011836218543403</v>
      </c>
      <c r="K36" s="27">
        <v>0.64681596182511802</v>
      </c>
      <c r="L36" s="27">
        <v>0.67171118771229466</v>
      </c>
      <c r="M36" s="27">
        <v>0.61986678749199975</v>
      </c>
      <c r="N36" s="27">
        <v>0.74170616897136132</v>
      </c>
      <c r="O36" s="27">
        <v>0.73129900174876117</v>
      </c>
      <c r="P36" s="27">
        <v>0.71773812704426954</v>
      </c>
      <c r="Q36" s="27">
        <v>0.77336869312477741</v>
      </c>
      <c r="R36" s="27">
        <v>0.76084190847069766</v>
      </c>
      <c r="S36" s="27">
        <v>0.69309989529021887</v>
      </c>
      <c r="T36" s="27">
        <v>0.69079700875460126</v>
      </c>
      <c r="U36" s="27">
        <v>0.68211832205274359</v>
      </c>
      <c r="V36" s="27">
        <v>0.71334724516122061</v>
      </c>
      <c r="W36" s="27">
        <v>0.71260960793203587</v>
      </c>
      <c r="X36" s="27">
        <v>0.62842436742338381</v>
      </c>
      <c r="Y36" s="27">
        <v>0.65809156303636773</v>
      </c>
      <c r="Z36" s="27">
        <v>0.68865790666796212</v>
      </c>
      <c r="AA36" s="27">
        <v>0.68491096295216813</v>
      </c>
      <c r="AB36" s="27">
        <v>0.66216955023370805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3630546649315389E-2</v>
      </c>
      <c r="D38" s="27">
        <v>5.9335781232132616E-2</v>
      </c>
      <c r="E38" s="27">
        <v>6.1479532777844972E-2</v>
      </c>
      <c r="F38" s="27">
        <v>0.14855919563272793</v>
      </c>
      <c r="G38" s="27">
        <v>0.13375667673798328</v>
      </c>
      <c r="H38" s="27">
        <v>0.14465889886179795</v>
      </c>
      <c r="I38" s="27">
        <v>0.11257866662399295</v>
      </c>
      <c r="J38" s="27">
        <v>0.15548212618436053</v>
      </c>
      <c r="K38" s="27">
        <v>0.1332119051834853</v>
      </c>
      <c r="L38" s="27">
        <v>0.24356064084710274</v>
      </c>
      <c r="M38" s="27">
        <v>0.23093584252769622</v>
      </c>
      <c r="N38" s="27">
        <v>0.34495348100527301</v>
      </c>
      <c r="O38" s="27">
        <v>0.42122323635537096</v>
      </c>
      <c r="P38" s="27">
        <v>0.4899296776293347</v>
      </c>
      <c r="Q38" s="27">
        <v>0.47516946297297186</v>
      </c>
      <c r="R38" s="27">
        <v>0.4795962669441674</v>
      </c>
      <c r="S38" s="27">
        <v>0.50764628751428453</v>
      </c>
      <c r="T38" s="27">
        <v>0.56894400388861466</v>
      </c>
      <c r="U38" s="27">
        <v>0.58674977523920524</v>
      </c>
      <c r="V38" s="27">
        <v>0.57882529516415682</v>
      </c>
      <c r="W38" s="27">
        <v>0.54081799776305572</v>
      </c>
      <c r="X38" s="27">
        <v>0.66245222374760926</v>
      </c>
      <c r="Y38" s="27">
        <v>0.67965995890326392</v>
      </c>
      <c r="Z38" s="27">
        <v>0.66773403571925849</v>
      </c>
      <c r="AA38" s="27">
        <v>0.65827057128583999</v>
      </c>
      <c r="AB38" s="27">
        <v>0.65539080812634232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6.4506144350176453E-9</v>
      </c>
      <c r="D40" s="27">
        <v>8.2486794903693747E-9</v>
      </c>
      <c r="E40" s="27">
        <v>9.2773959169274453E-9</v>
      </c>
      <c r="F40" s="27">
        <v>2.3430317977110836E-3</v>
      </c>
      <c r="G40" s="27">
        <v>2.1786285412481532E-3</v>
      </c>
      <c r="H40" s="27">
        <v>2.4111377074970547E-3</v>
      </c>
      <c r="I40" s="27">
        <v>9.796379472095648E-5</v>
      </c>
      <c r="J40" s="27">
        <v>2.1096202585784876E-8</v>
      </c>
      <c r="K40" s="27">
        <v>6.2087858449996129E-4</v>
      </c>
      <c r="L40" s="27">
        <v>1.064769603651474E-3</v>
      </c>
      <c r="M40" s="27">
        <v>8.0648035997685306E-3</v>
      </c>
      <c r="N40" s="27">
        <v>3.4875256910644185E-2</v>
      </c>
      <c r="O40" s="27">
        <v>6.4761987252150321E-2</v>
      </c>
      <c r="P40" s="27">
        <v>6.6780956080522924E-2</v>
      </c>
      <c r="Q40" s="27">
        <v>7.2092503799798674E-2</v>
      </c>
      <c r="R40" s="27">
        <v>0.11828617535357733</v>
      </c>
      <c r="S40" s="27">
        <v>0.20929612305584541</v>
      </c>
      <c r="T40" s="27">
        <v>8.869635424319032E-2</v>
      </c>
      <c r="U40" s="27">
        <v>0.10728459225280546</v>
      </c>
      <c r="V40" s="27">
        <v>0.13893987494403554</v>
      </c>
      <c r="W40" s="27">
        <v>0.12961263038368259</v>
      </c>
      <c r="X40" s="27">
        <v>0.17602144088071689</v>
      </c>
      <c r="Y40" s="27">
        <v>0.14602905946376957</v>
      </c>
      <c r="Z40" s="27">
        <v>0.17936254193586607</v>
      </c>
      <c r="AA40" s="27">
        <v>0.22456805490573542</v>
      </c>
      <c r="AB40" s="27">
        <v>0.24991677668260015</v>
      </c>
    </row>
    <row r="41" spans="1:28" s="34" customFormat="1">
      <c r="A41" s="44" t="s">
        <v>26</v>
      </c>
      <c r="B41" s="44" t="s">
        <v>3</v>
      </c>
      <c r="C41" s="27">
        <v>0.52809304772134369</v>
      </c>
      <c r="D41" s="27">
        <v>0.49624822727291729</v>
      </c>
      <c r="E41" s="27">
        <v>0.49618286515274013</v>
      </c>
      <c r="F41" s="27">
        <v>0.51496263221983152</v>
      </c>
      <c r="G41" s="27">
        <v>0.51379291543244432</v>
      </c>
      <c r="H41" s="27">
        <v>0.51388454674302464</v>
      </c>
      <c r="I41" s="27">
        <v>0.47890185015300246</v>
      </c>
      <c r="J41" s="27">
        <v>0.5171420611820593</v>
      </c>
      <c r="K41" s="27">
        <v>0.53154974958872159</v>
      </c>
      <c r="L41" s="27">
        <v>0.53807689809897641</v>
      </c>
      <c r="M41" s="27">
        <v>0.52676206042657658</v>
      </c>
      <c r="N41" s="27">
        <v>0.53168114797425214</v>
      </c>
      <c r="O41" s="27">
        <v>0.52928051699839596</v>
      </c>
      <c r="P41" s="27">
        <v>0.44863947696139478</v>
      </c>
      <c r="Q41" s="27">
        <v>0.46283911028089109</v>
      </c>
      <c r="R41" s="27">
        <v>0.45371826138093263</v>
      </c>
      <c r="S41" s="27">
        <v>0.46740400581154012</v>
      </c>
      <c r="T41" s="27">
        <v>0.46777177597896774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0.50195716894977171</v>
      </c>
      <c r="F42" s="27">
        <v>6.2888030821917809E-2</v>
      </c>
      <c r="G42" s="27">
        <v>0.4847273401826484</v>
      </c>
      <c r="H42" s="27">
        <v>0.56136324200913246</v>
      </c>
      <c r="I42" s="27">
        <v>1.0346348173515981E-4</v>
      </c>
      <c r="J42" s="27">
        <v>1.3823953767123288E-8</v>
      </c>
      <c r="K42" s="27">
        <v>1.8587779680365296E-4</v>
      </c>
      <c r="L42" s="27">
        <v>4.1380291095890413E-4</v>
      </c>
      <c r="M42" s="27">
        <v>3.1035490867579909E-4</v>
      </c>
      <c r="N42" s="27">
        <v>1.1254990867579908E-3</v>
      </c>
      <c r="O42" s="27">
        <v>1.5280796232876655E-8</v>
      </c>
      <c r="P42" s="27">
        <v>4.4797380136986295E-3</v>
      </c>
      <c r="Q42" s="27">
        <v>1.8874168378995434E-8</v>
      </c>
      <c r="R42" s="27">
        <v>2.1221829337899543E-8</v>
      </c>
      <c r="S42" s="27">
        <v>2.4428487442922377E-8</v>
      </c>
      <c r="T42" s="27">
        <v>1.3493413242009135E-3</v>
      </c>
      <c r="U42" s="27">
        <v>3.1936712328767123E-4</v>
      </c>
      <c r="V42" s="27">
        <v>2.0692730593607308E-4</v>
      </c>
      <c r="W42" s="27">
        <v>3.8051033105022825E-3</v>
      </c>
      <c r="X42" s="27">
        <v>1.012026769406387E-3</v>
      </c>
      <c r="Y42" s="27">
        <v>8.9964058219178084E-4</v>
      </c>
      <c r="Z42" s="27">
        <v>4.8199078767123282E-8</v>
      </c>
      <c r="AA42" s="27">
        <v>7.0749668949771681E-3</v>
      </c>
      <c r="AB42" s="27">
        <v>1.1244917808219178E-3</v>
      </c>
    </row>
    <row r="43" spans="1:28" s="34" customFormat="1">
      <c r="A43" s="44" t="s">
        <v>26</v>
      </c>
      <c r="B43" s="44" t="s">
        <v>9</v>
      </c>
      <c r="C43" s="27">
        <v>0.33045639693512574</v>
      </c>
      <c r="D43" s="27">
        <v>0.33194048663572001</v>
      </c>
      <c r="E43" s="27">
        <v>0.30942848714358762</v>
      </c>
      <c r="F43" s="27">
        <v>0.32816737010772645</v>
      </c>
      <c r="G43" s="27">
        <v>0.310965275350573</v>
      </c>
      <c r="H43" s="27">
        <v>0.31057356509113798</v>
      </c>
      <c r="I43" s="27">
        <v>0.33652477549830218</v>
      </c>
      <c r="J43" s="27">
        <v>0.32761665483180208</v>
      </c>
      <c r="K43" s="27">
        <v>0.33680556409101786</v>
      </c>
      <c r="L43" s="27">
        <v>0.31296128342376722</v>
      </c>
      <c r="M43" s="27">
        <v>0.30629435433661123</v>
      </c>
      <c r="N43" s="27">
        <v>0.32104621943987849</v>
      </c>
      <c r="O43" s="27">
        <v>0.32420579011888778</v>
      </c>
      <c r="P43" s="27">
        <v>0.32964581343331834</v>
      </c>
      <c r="Q43" s="27">
        <v>0.32678810659633445</v>
      </c>
      <c r="R43" s="27">
        <v>0.33486296847710278</v>
      </c>
      <c r="S43" s="27">
        <v>0.32732931061626647</v>
      </c>
      <c r="T43" s="27">
        <v>0.3313402234255084</v>
      </c>
      <c r="U43" s="27">
        <v>0.31439888183662018</v>
      </c>
      <c r="V43" s="27">
        <v>0.31439760457539168</v>
      </c>
      <c r="W43" s="27">
        <v>0.32264023248880119</v>
      </c>
      <c r="X43" s="27">
        <v>0.31561754516656043</v>
      </c>
      <c r="Y43" s="27">
        <v>0.32383631618134606</v>
      </c>
      <c r="Z43" s="27">
        <v>0.32144611049072613</v>
      </c>
      <c r="AA43" s="27">
        <v>0.32216293797375567</v>
      </c>
      <c r="AB43" s="27">
        <v>0.31195867717990328</v>
      </c>
    </row>
    <row r="44" spans="1:28" s="34" customFormat="1">
      <c r="A44" s="44" t="s">
        <v>26</v>
      </c>
      <c r="B44" s="44" t="s">
        <v>8</v>
      </c>
      <c r="C44" s="27">
        <v>0.24392941979591537</v>
      </c>
      <c r="D44" s="27">
        <v>0.22107836024923086</v>
      </c>
      <c r="E44" s="27">
        <v>0.19094901520568722</v>
      </c>
      <c r="F44" s="27">
        <v>0.23945748887578452</v>
      </c>
      <c r="G44" s="27">
        <v>0.20104726535004949</v>
      </c>
      <c r="H44" s="27">
        <v>0.21904282948102052</v>
      </c>
      <c r="I44" s="27">
        <v>0.26326209644854254</v>
      </c>
      <c r="J44" s="27">
        <v>0.26700623251233402</v>
      </c>
      <c r="K44" s="27">
        <v>0.27409061112811511</v>
      </c>
      <c r="L44" s="27">
        <v>0.25652300560860714</v>
      </c>
      <c r="M44" s="27">
        <v>0.2463155600140417</v>
      </c>
      <c r="N44" s="27">
        <v>0.2610765579406884</v>
      </c>
      <c r="O44" s="27">
        <v>0.26627168584918565</v>
      </c>
      <c r="P44" s="27">
        <v>0.22328901880454238</v>
      </c>
      <c r="Q44" s="27">
        <v>0.24934101595429903</v>
      </c>
      <c r="R44" s="27">
        <v>0.25963473987489472</v>
      </c>
      <c r="S44" s="27">
        <v>0.26705612580625643</v>
      </c>
      <c r="T44" s="27">
        <v>0.26163785260589945</v>
      </c>
      <c r="U44" s="27">
        <v>0.26255335225120713</v>
      </c>
      <c r="V44" s="27">
        <v>0.25273287651200538</v>
      </c>
      <c r="W44" s="27">
        <v>0.26003777790145433</v>
      </c>
      <c r="X44" s="27">
        <v>0.25807555615019956</v>
      </c>
      <c r="Y44" s="27">
        <v>0.21452002852137464</v>
      </c>
      <c r="Z44" s="27">
        <v>0.24160935424373717</v>
      </c>
      <c r="AA44" s="27">
        <v>0.24767807852278265</v>
      </c>
      <c r="AB44" s="27">
        <v>0.24490344809672174</v>
      </c>
    </row>
    <row r="45" spans="1:28" s="34" customFormat="1">
      <c r="A45" s="44" t="s">
        <v>26</v>
      </c>
      <c r="B45" s="44" t="s">
        <v>91</v>
      </c>
      <c r="C45" s="27">
        <v>7.9217824147817764E-2</v>
      </c>
      <c r="D45" s="27">
        <v>7.0913547108888503E-2</v>
      </c>
      <c r="E45" s="27">
        <v>7.9852275747820056E-2</v>
      </c>
      <c r="F45" s="27">
        <v>8.3068192396091894E-2</v>
      </c>
      <c r="G45" s="27">
        <v>7.9400906556575432E-2</v>
      </c>
      <c r="H45" s="27">
        <v>8.3554670619959776E-2</v>
      </c>
      <c r="I45" s="27">
        <v>8.1979573067261072E-2</v>
      </c>
      <c r="J45" s="27">
        <v>8.1085295249962663E-2</v>
      </c>
      <c r="K45" s="27">
        <v>8.1867495911148197E-2</v>
      </c>
      <c r="L45" s="27">
        <v>7.9415028756702963E-2</v>
      </c>
      <c r="M45" s="27">
        <v>7.8627104812097864E-2</v>
      </c>
      <c r="N45" s="27">
        <v>7.8715628275011301E-2</v>
      </c>
      <c r="O45" s="27">
        <v>7.4779453920834349E-2</v>
      </c>
      <c r="P45" s="27">
        <v>7.3733253670477311E-2</v>
      </c>
      <c r="Q45" s="27">
        <v>7.5763412593065751E-2</v>
      </c>
      <c r="R45" s="27">
        <v>7.4716308590990696E-2</v>
      </c>
      <c r="S45" s="27">
        <v>7.331279220783854E-2</v>
      </c>
      <c r="T45" s="27">
        <v>0.10565188252495333</v>
      </c>
      <c r="U45" s="27">
        <v>0.10631045998943379</v>
      </c>
      <c r="V45" s="27">
        <v>0.10459493938745629</v>
      </c>
      <c r="W45" s="27">
        <v>0.11386301600451158</v>
      </c>
      <c r="X45" s="27">
        <v>0.11331934916474722</v>
      </c>
      <c r="Y45" s="27">
        <v>0.1156604468839299</v>
      </c>
      <c r="Z45" s="27">
        <v>0.11744371706457718</v>
      </c>
      <c r="AA45" s="27">
        <v>0.11684452304050356</v>
      </c>
      <c r="AB45" s="27">
        <v>0.11774570868259368</v>
      </c>
    </row>
    <row r="46" spans="1:28" s="34" customFormat="1">
      <c r="A46" s="44" t="s">
        <v>26</v>
      </c>
      <c r="B46" s="44" t="s">
        <v>15</v>
      </c>
      <c r="C46" s="27">
        <v>0.169206751181607</v>
      </c>
      <c r="D46" s="27">
        <v>0.15404296692281991</v>
      </c>
      <c r="E46" s="27">
        <v>0.15908613709767236</v>
      </c>
      <c r="F46" s="27">
        <v>0.15644165552956898</v>
      </c>
      <c r="G46" s="27">
        <v>0.12838378806756462</v>
      </c>
      <c r="H46" s="27">
        <v>0.15238845128689282</v>
      </c>
      <c r="I46" s="27">
        <v>0.20179103326893852</v>
      </c>
      <c r="J46" s="27">
        <v>0.19487968982637158</v>
      </c>
      <c r="K46" s="27">
        <v>0.20817265963491058</v>
      </c>
      <c r="L46" s="27">
        <v>0.23461539055677683</v>
      </c>
      <c r="M46" s="27">
        <v>0.22770716885674694</v>
      </c>
      <c r="N46" s="27">
        <v>0.23604977716052539</v>
      </c>
      <c r="O46" s="27">
        <v>0.23591470494728811</v>
      </c>
      <c r="P46" s="27">
        <v>0.2050901677753878</v>
      </c>
      <c r="Q46" s="27">
        <v>0.22002616618223245</v>
      </c>
      <c r="R46" s="27">
        <v>0.22150558275157956</v>
      </c>
      <c r="S46" s="27">
        <v>0.21839500435510892</v>
      </c>
      <c r="T46" s="27">
        <v>0.22426166236058165</v>
      </c>
      <c r="U46" s="27">
        <v>0.23463214906538846</v>
      </c>
      <c r="V46" s="27">
        <v>0.2414095712646101</v>
      </c>
      <c r="W46" s="27">
        <v>0.24517920502255275</v>
      </c>
      <c r="X46" s="27">
        <v>0.24530733710761915</v>
      </c>
      <c r="Y46" s="27">
        <v>0.2188260369013455</v>
      </c>
      <c r="Z46" s="27">
        <v>0.22584450146638055</v>
      </c>
      <c r="AA46" s="27">
        <v>0.23404828035667827</v>
      </c>
      <c r="AB46" s="27">
        <v>0.25220452612013</v>
      </c>
    </row>
    <row r="47" spans="1:28" s="34" customFormat="1">
      <c r="A47" s="44" t="s">
        <v>26</v>
      </c>
      <c r="B47" s="44" t="s">
        <v>201</v>
      </c>
      <c r="C47" s="27">
        <v>8.5369123856550544E-2</v>
      </c>
      <c r="D47" s="27">
        <v>7.5145042548775326E-2</v>
      </c>
      <c r="E47" s="27">
        <v>8.496099060921676E-2</v>
      </c>
      <c r="F47" s="27">
        <v>8.8622090703167497E-2</v>
      </c>
      <c r="G47" s="27">
        <v>8.5945271325050948E-2</v>
      </c>
      <c r="H47" s="27">
        <v>9.0028196343472769E-2</v>
      </c>
      <c r="I47" s="27">
        <v>0.1005077603547446</v>
      </c>
      <c r="J47" s="27">
        <v>0.11054720177679607</v>
      </c>
      <c r="K47" s="27">
        <v>0.12172248702894475</v>
      </c>
      <c r="L47" s="27">
        <v>0.12595287135805375</v>
      </c>
      <c r="M47" s="27">
        <v>0.13095827500967613</v>
      </c>
      <c r="N47" s="27">
        <v>0.13646112803021127</v>
      </c>
      <c r="O47" s="27">
        <v>0.13502991951656168</v>
      </c>
      <c r="P47" s="27">
        <v>0.13504989383302735</v>
      </c>
      <c r="Q47" s="27">
        <v>0.14136794638110559</v>
      </c>
      <c r="R47" s="27">
        <v>0.1418519967194731</v>
      </c>
      <c r="S47" s="27">
        <v>0.14280060703989794</v>
      </c>
      <c r="T47" s="27">
        <v>0.14439637533094088</v>
      </c>
      <c r="U47" s="27">
        <v>0.14686495954989554</v>
      </c>
      <c r="V47" s="27">
        <v>0.14675472659237537</v>
      </c>
      <c r="W47" s="27">
        <v>0.15016785333360011</v>
      </c>
      <c r="X47" s="27">
        <v>0.15092961783152142</v>
      </c>
      <c r="Y47" s="27">
        <v>0.14515979845942545</v>
      </c>
      <c r="Z47" s="27">
        <v>0.14993670086791025</v>
      </c>
      <c r="AA47" s="27">
        <v>0.14837669962566205</v>
      </c>
      <c r="AB47" s="27">
        <v>0.15210238674382714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71418467179479905</v>
      </c>
      <c r="D52" s="27">
        <v>0.60046172788787977</v>
      </c>
      <c r="E52" s="27">
        <v>0.49788685998687249</v>
      </c>
      <c r="F52" s="27">
        <v>0.62757972940842699</v>
      </c>
      <c r="G52" s="27">
        <v>0.6239782466100664</v>
      </c>
      <c r="H52" s="27">
        <v>0.62274849143702948</v>
      </c>
      <c r="I52" s="27">
        <v>0.6698681987585331</v>
      </c>
      <c r="J52" s="27">
        <v>0.62290464300558768</v>
      </c>
      <c r="K52" s="27">
        <v>0.74067594905658607</v>
      </c>
      <c r="L52" s="27">
        <v>0.76300523539600063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8510278538812787E-3</v>
      </c>
      <c r="D54" s="27">
        <v>0.19659710958904109</v>
      </c>
      <c r="E54" s="27">
        <v>0.48014189497716897</v>
      </c>
      <c r="F54" s="27">
        <v>0.58411146118721458</v>
      </c>
      <c r="G54" s="27">
        <v>0.63510006849315059</v>
      </c>
      <c r="H54" s="27">
        <v>0.56637659817351593</v>
      </c>
      <c r="I54" s="27">
        <v>4.1791324200913242E-2</v>
      </c>
      <c r="J54" s="27">
        <v>3.7267438356164383E-2</v>
      </c>
      <c r="K54" s="27">
        <v>0.18998011415525115</v>
      </c>
      <c r="L54" s="27">
        <v>0.33680586757990871</v>
      </c>
      <c r="M54" s="27">
        <v>0.30853244292237447</v>
      </c>
      <c r="N54" s="27">
        <v>0.18736430136986298</v>
      </c>
      <c r="O54" s="27">
        <v>0.20286075342465754</v>
      </c>
      <c r="P54" s="27">
        <v>0.16887657534246575</v>
      </c>
      <c r="Q54" s="27">
        <v>0.17975970319634704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7.6541892307678441E-5</v>
      </c>
      <c r="D55" s="27">
        <v>9.7297547464551792E-9</v>
      </c>
      <c r="E55" s="27">
        <v>6.4653699978782129E-4</v>
      </c>
      <c r="F55" s="27">
        <v>9.7865371222430522E-3</v>
      </c>
      <c r="G55" s="27">
        <v>2.0590594279872049E-2</v>
      </c>
      <c r="H55" s="27">
        <v>1.4391985454060717E-2</v>
      </c>
      <c r="I55" s="27">
        <v>4.834579414373351E-3</v>
      </c>
      <c r="J55" s="27">
        <v>3.971390187916481E-3</v>
      </c>
      <c r="K55" s="27">
        <v>1.8257301813049482E-2</v>
      </c>
      <c r="L55" s="27">
        <v>3.7080469654914634E-2</v>
      </c>
      <c r="M55" s="27">
        <v>9.0341013350748192E-2</v>
      </c>
      <c r="N55" s="27">
        <v>4.2566909958044109E-2</v>
      </c>
      <c r="O55" s="27">
        <v>3.3894933739941645E-2</v>
      </c>
      <c r="P55" s="27">
        <v>4.4681206376689674E-2</v>
      </c>
      <c r="Q55" s="27">
        <v>2.2919038664038553E-2</v>
      </c>
      <c r="R55" s="27">
        <v>9.929401033310041E-2</v>
      </c>
      <c r="S55" s="27">
        <v>0.1372108424201664</v>
      </c>
      <c r="T55" s="27">
        <v>0.12149560458073221</v>
      </c>
      <c r="U55" s="27">
        <v>7.7460711016190661E-2</v>
      </c>
      <c r="V55" s="27">
        <v>0.13176872518792249</v>
      </c>
      <c r="W55" s="27">
        <v>6.479312583319545E-2</v>
      </c>
      <c r="X55" s="27">
        <v>8.5023699133735017E-2</v>
      </c>
      <c r="Y55" s="27">
        <v>8.3554554138925277E-2</v>
      </c>
      <c r="Z55" s="27">
        <v>8.9196256785209455E-2</v>
      </c>
      <c r="AA55" s="27">
        <v>0.16087032115016078</v>
      </c>
      <c r="AB55" s="27">
        <v>0.16817098545602438</v>
      </c>
    </row>
    <row r="56" spans="1:28" s="34" customFormat="1">
      <c r="A56" s="44" t="s">
        <v>27</v>
      </c>
      <c r="B56" s="44" t="s">
        <v>3</v>
      </c>
      <c r="C56" s="27">
        <v>0.16663054203285499</v>
      </c>
      <c r="D56" s="27">
        <v>0.17232194264186781</v>
      </c>
      <c r="E56" s="27">
        <v>0.16276016427953938</v>
      </c>
      <c r="F56" s="27">
        <v>0.13634261942446138</v>
      </c>
      <c r="G56" s="27">
        <v>0.20429126258171368</v>
      </c>
      <c r="H56" s="27">
        <v>0.17052875418873104</v>
      </c>
      <c r="I56" s="27">
        <v>0.14752819671058987</v>
      </c>
      <c r="J56" s="27">
        <v>0.1478648839765338</v>
      </c>
      <c r="K56" s="27">
        <v>0.13417661651499274</v>
      </c>
      <c r="L56" s="27">
        <v>0.16332802231658614</v>
      </c>
      <c r="M56" s="27">
        <v>0.1691403958758225</v>
      </c>
      <c r="N56" s="27">
        <v>0.16126242445633093</v>
      </c>
      <c r="O56" s="27">
        <v>0.13461706894221312</v>
      </c>
      <c r="P56" s="27">
        <v>0.20311533335644807</v>
      </c>
      <c r="Q56" s="27">
        <v>0.16925512234957044</v>
      </c>
      <c r="R56" s="27">
        <v>0.14653898491852294</v>
      </c>
      <c r="S56" s="27">
        <v>0.146371124525185</v>
      </c>
      <c r="T56" s="27">
        <v>0.13374274751713916</v>
      </c>
      <c r="U56" s="27">
        <v>0.16328026441601026</v>
      </c>
      <c r="V56" s="27">
        <v>0.16923204936635494</v>
      </c>
      <c r="W56" s="27">
        <v>0.16019343647513146</v>
      </c>
      <c r="X56" s="27">
        <v>0.13497904836201205</v>
      </c>
      <c r="Y56" s="27">
        <v>0.2028192888603694</v>
      </c>
      <c r="Z56" s="27">
        <v>0.16975498222125257</v>
      </c>
      <c r="AA56" s="27">
        <v>0.14649460741630727</v>
      </c>
      <c r="AB56" s="27">
        <v>0.14681935456846443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30167955625047993</v>
      </c>
      <c r="D58" s="27">
        <v>0.29127371864493545</v>
      </c>
      <c r="E58" s="27">
        <v>0.28816233924212831</v>
      </c>
      <c r="F58" s="27">
        <v>0.32292083043194431</v>
      </c>
      <c r="G58" s="27">
        <v>0.3232420188433176</v>
      </c>
      <c r="H58" s="27">
        <v>0.34755304645284119</v>
      </c>
      <c r="I58" s="27">
        <v>0.34257250067684197</v>
      </c>
      <c r="J58" s="27">
        <v>0.37736233604945391</v>
      </c>
      <c r="K58" s="27">
        <v>0.34810433626203319</v>
      </c>
      <c r="L58" s="27">
        <v>0.35776862023829431</v>
      </c>
      <c r="M58" s="27">
        <v>0.37216342708450739</v>
      </c>
      <c r="N58" s="27">
        <v>0.3885753203344966</v>
      </c>
      <c r="O58" s="27">
        <v>0.39091935455132876</v>
      </c>
      <c r="P58" s="27">
        <v>0.36921338348219929</v>
      </c>
      <c r="Q58" s="27">
        <v>0.3944317850919869</v>
      </c>
      <c r="R58" s="27">
        <v>0.37517531842712404</v>
      </c>
      <c r="S58" s="27">
        <v>0.40346687340852749</v>
      </c>
      <c r="T58" s="27">
        <v>0.36614386761392231</v>
      </c>
      <c r="U58" s="27">
        <v>0.37349123923018379</v>
      </c>
      <c r="V58" s="27">
        <v>0.37722430162836013</v>
      </c>
      <c r="W58" s="27">
        <v>0.3939582481746387</v>
      </c>
      <c r="X58" s="27">
        <v>0.40126427417829602</v>
      </c>
      <c r="Y58" s="27">
        <v>0.38457894268620296</v>
      </c>
      <c r="Z58" s="27">
        <v>0.40168623109550788</v>
      </c>
      <c r="AA58" s="27">
        <v>0.38467902555947198</v>
      </c>
      <c r="AB58" s="27">
        <v>0.42300604697708044</v>
      </c>
    </row>
    <row r="59" spans="1:28" s="34" customFormat="1">
      <c r="A59" s="44" t="s">
        <v>27</v>
      </c>
      <c r="B59" s="44" t="s">
        <v>8</v>
      </c>
      <c r="C59" s="27">
        <v>0.22087149806891815</v>
      </c>
      <c r="D59" s="27">
        <v>0.18688571263876377</v>
      </c>
      <c r="E59" s="27">
        <v>0.15821898463908082</v>
      </c>
      <c r="F59" s="27">
        <v>0.18597706103756328</v>
      </c>
      <c r="G59" s="27">
        <v>0.19154893121011221</v>
      </c>
      <c r="H59" s="27">
        <v>0.20783113600155714</v>
      </c>
      <c r="I59" s="27">
        <v>0.21790575119019906</v>
      </c>
      <c r="J59" s="27">
        <v>0.20851490155048466</v>
      </c>
      <c r="K59" s="27">
        <v>0.22227786145471581</v>
      </c>
      <c r="L59" s="27">
        <v>0.21861030412294449</v>
      </c>
      <c r="M59" s="27">
        <v>0.23118824875532457</v>
      </c>
      <c r="N59" s="27">
        <v>0.23628619609733964</v>
      </c>
      <c r="O59" s="27">
        <v>0.23921224912490183</v>
      </c>
      <c r="P59" s="27">
        <v>0.22217509313999523</v>
      </c>
      <c r="Q59" s="27">
        <v>0.23247555412632387</v>
      </c>
      <c r="R59" s="27">
        <v>0.22849537076174986</v>
      </c>
      <c r="S59" s="27">
        <v>0.21957500602214636</v>
      </c>
      <c r="T59" s="27">
        <v>0.2301465694812439</v>
      </c>
      <c r="U59" s="27">
        <v>0.22518552578089551</v>
      </c>
      <c r="V59" s="27">
        <v>0.20887905732854756</v>
      </c>
      <c r="W59" s="27">
        <v>0.21809732212525718</v>
      </c>
      <c r="X59" s="27">
        <v>0.22619805055712125</v>
      </c>
      <c r="Y59" s="27">
        <v>0.20748939494602778</v>
      </c>
      <c r="Z59" s="27">
        <v>0.22078208457762952</v>
      </c>
      <c r="AA59" s="27">
        <v>0.22103781407675285</v>
      </c>
      <c r="AB59" s="27">
        <v>0.21289906592373301</v>
      </c>
    </row>
    <row r="60" spans="1:28" s="34" customFormat="1">
      <c r="A60" s="44" t="s">
        <v>27</v>
      </c>
      <c r="B60" s="44" t="s">
        <v>91</v>
      </c>
      <c r="C60" s="27">
        <v>5.6733602533735612E-2</v>
      </c>
      <c r="D60" s="27">
        <v>0.12979492865325745</v>
      </c>
      <c r="E60" s="27">
        <v>0.10968155080162746</v>
      </c>
      <c r="F60" s="27">
        <v>9.5501249105316377E-2</v>
      </c>
      <c r="G60" s="27">
        <v>7.6276299902627978E-2</v>
      </c>
      <c r="H60" s="27">
        <v>6.2158716612354607E-2</v>
      </c>
      <c r="I60" s="27">
        <v>5.9995219949150601E-2</v>
      </c>
      <c r="J60" s="27">
        <v>5.2456951570138695E-2</v>
      </c>
      <c r="K60" s="27">
        <v>4.9250463325038643E-2</v>
      </c>
      <c r="L60" s="27">
        <v>4.634125765019808E-2</v>
      </c>
      <c r="M60" s="27">
        <v>4.7803202585530766E-2</v>
      </c>
      <c r="N60" s="27">
        <v>5.1707145272091609E-2</v>
      </c>
      <c r="O60" s="27">
        <v>5.1774020059760534E-2</v>
      </c>
      <c r="P60" s="27">
        <v>4.3846497398054046E-2</v>
      </c>
      <c r="Q60" s="27">
        <v>4.5785857606730582E-2</v>
      </c>
      <c r="R60" s="27">
        <v>4.5058267032795717E-2</v>
      </c>
      <c r="S60" s="27">
        <v>4.3200984399068318E-2</v>
      </c>
      <c r="T60" s="27">
        <v>4.311774979892935E-2</v>
      </c>
      <c r="U60" s="27">
        <v>4.5351977523928888E-2</v>
      </c>
      <c r="V60" s="27">
        <v>4.587344209383263E-2</v>
      </c>
      <c r="W60" s="27">
        <v>4.7643790486368222E-2</v>
      </c>
      <c r="X60" s="27">
        <v>4.8019819343827555E-2</v>
      </c>
      <c r="Y60" s="27">
        <v>4.2863535234083129E-2</v>
      </c>
      <c r="Z60" s="27">
        <v>4.4015018160831254E-2</v>
      </c>
      <c r="AA60" s="27">
        <v>4.4860081656964063E-2</v>
      </c>
      <c r="AB60" s="27">
        <v>4.5361364257961632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4077610639496044</v>
      </c>
      <c r="H61" s="27">
        <v>0.25920081106379211</v>
      </c>
      <c r="I61" s="27">
        <v>0.27956362025839421</v>
      </c>
      <c r="J61" s="27">
        <v>0.27140528299172156</v>
      </c>
      <c r="K61" s="27">
        <v>0.27133743021486162</v>
      </c>
      <c r="L61" s="27">
        <v>0.25177559463792165</v>
      </c>
      <c r="M61" s="27">
        <v>0.24903949063886616</v>
      </c>
      <c r="N61" s="27">
        <v>0.25773598217293114</v>
      </c>
      <c r="O61" s="27">
        <v>0.26942325844447795</v>
      </c>
      <c r="P61" s="27">
        <v>0.24310238847768778</v>
      </c>
      <c r="Q61" s="27">
        <v>0.25216671273035324</v>
      </c>
      <c r="R61" s="27">
        <v>0.26138034518135567</v>
      </c>
      <c r="S61" s="27">
        <v>0.24642918413061562</v>
      </c>
      <c r="T61" s="27">
        <v>0.25195620300597849</v>
      </c>
      <c r="U61" s="27">
        <v>0.26284218476603838</v>
      </c>
      <c r="V61" s="27">
        <v>0.26474976780847959</v>
      </c>
      <c r="W61" s="27">
        <v>0.27897796163216348</v>
      </c>
      <c r="X61" s="27">
        <v>0.28121339738371304</v>
      </c>
      <c r="Y61" s="27">
        <v>0.25605943534685394</v>
      </c>
      <c r="Z61" s="27">
        <v>0.26260174321495838</v>
      </c>
      <c r="AA61" s="27">
        <v>0.27216733086882555</v>
      </c>
      <c r="AB61" s="27">
        <v>0.25867267958026047</v>
      </c>
    </row>
    <row r="62" spans="1:28" s="34" customFormat="1">
      <c r="A62" s="44" t="s">
        <v>27</v>
      </c>
      <c r="B62" s="44" t="s">
        <v>201</v>
      </c>
      <c r="C62" s="27">
        <v>9.5118643458710933E-2</v>
      </c>
      <c r="D62" s="27">
        <v>8.2416547819366345E-2</v>
      </c>
      <c r="E62" s="27">
        <v>8.8726751693123912E-2</v>
      </c>
      <c r="F62" s="27">
        <v>9.188344010986893E-2</v>
      </c>
      <c r="G62" s="27">
        <v>7.823065067323301E-2</v>
      </c>
      <c r="H62" s="27">
        <v>7.8822036354056907E-2</v>
      </c>
      <c r="I62" s="27">
        <v>9.3020226415181942E-2</v>
      </c>
      <c r="J62" s="27">
        <v>0.10005282920157114</v>
      </c>
      <c r="K62" s="27">
        <v>0.10857647095136042</v>
      </c>
      <c r="L62" s="27">
        <v>0.11118651899331944</v>
      </c>
      <c r="M62" s="27">
        <v>0.11198026168584692</v>
      </c>
      <c r="N62" s="27">
        <v>0.12351003710603474</v>
      </c>
      <c r="O62" s="27">
        <v>0.13060259367982485</v>
      </c>
      <c r="P62" s="27">
        <v>0.11863574587728065</v>
      </c>
      <c r="Q62" s="27">
        <v>0.12517921945788144</v>
      </c>
      <c r="R62" s="27">
        <v>0.12683373348557545</v>
      </c>
      <c r="S62" s="27">
        <v>0.1244163510326845</v>
      </c>
      <c r="T62" s="27">
        <v>0.12387633133088082</v>
      </c>
      <c r="U62" s="27">
        <v>0.13199843124037114</v>
      </c>
      <c r="V62" s="27">
        <v>0.13230998702641905</v>
      </c>
      <c r="W62" s="27">
        <v>0.13693151264250575</v>
      </c>
      <c r="X62" s="27">
        <v>0.13903605798500185</v>
      </c>
      <c r="Y62" s="27">
        <v>0.12807084806129296</v>
      </c>
      <c r="Z62" s="27">
        <v>0.131867994699053</v>
      </c>
      <c r="AA62" s="27">
        <v>0.13342119718890008</v>
      </c>
      <c r="AB62" s="27">
        <v>0.13032425402409506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172158017273026</v>
      </c>
      <c r="D68" s="27">
        <v>2.0279126011940252E-2</v>
      </c>
      <c r="E68" s="27">
        <v>8.0846543650896413E-2</v>
      </c>
      <c r="F68" s="27">
        <v>0.27498160314798969</v>
      </c>
      <c r="G68" s="27">
        <v>0.29061569316208102</v>
      </c>
      <c r="H68" s="27">
        <v>0.24969265332532523</v>
      </c>
      <c r="I68" s="27">
        <v>0.2877475074234534</v>
      </c>
      <c r="J68" s="27">
        <v>0.26403478512927592</v>
      </c>
      <c r="K68" s="27">
        <v>0.29732798412994121</v>
      </c>
      <c r="L68" s="27">
        <v>0.41256200867229625</v>
      </c>
      <c r="M68" s="27">
        <v>0.41538843427518929</v>
      </c>
      <c r="N68" s="27">
        <v>0.36877283620466511</v>
      </c>
      <c r="O68" s="27">
        <v>0.39743833350949842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7.3391295662100457E-3</v>
      </c>
      <c r="D69" s="27">
        <v>0.27362654109589041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5.5498669881152516E-3</v>
      </c>
      <c r="D70" s="27">
        <v>5.1035560756459801E-4</v>
      </c>
      <c r="E70" s="27">
        <v>4.6299159150215256E-3</v>
      </c>
      <c r="F70" s="27">
        <v>3.8788016130496983E-2</v>
      </c>
      <c r="G70" s="27">
        <v>4.96512511423313E-2</v>
      </c>
      <c r="H70" s="27">
        <v>6.0933782297278374E-2</v>
      </c>
      <c r="I70" s="27">
        <v>3.9023417861540871E-2</v>
      </c>
      <c r="J70" s="27">
        <v>4.5617607616415014E-2</v>
      </c>
      <c r="K70" s="27">
        <v>0.10289309388753703</v>
      </c>
      <c r="L70" s="27">
        <v>0.18977322448660985</v>
      </c>
      <c r="M70" s="27">
        <v>0.21821465669444878</v>
      </c>
      <c r="N70" s="27">
        <v>0.1669817094827834</v>
      </c>
      <c r="O70" s="27">
        <v>0.16984075139859459</v>
      </c>
      <c r="P70" s="27">
        <v>0.18862194647071528</v>
      </c>
      <c r="Q70" s="27">
        <v>0.20651685979611345</v>
      </c>
      <c r="R70" s="27">
        <v>0.24343557899563509</v>
      </c>
      <c r="S70" s="27">
        <v>0.27841202249000624</v>
      </c>
      <c r="T70" s="27">
        <v>0.23835152859044473</v>
      </c>
      <c r="U70" s="27">
        <v>0.25595475266711937</v>
      </c>
      <c r="V70" s="27">
        <v>0.27148152671112735</v>
      </c>
      <c r="W70" s="27">
        <v>0.18298496750840765</v>
      </c>
      <c r="X70" s="27">
        <v>0.19367460437456419</v>
      </c>
      <c r="Y70" s="27">
        <v>0.20922640180352051</v>
      </c>
      <c r="Z70" s="27">
        <v>0.23140206807857672</v>
      </c>
      <c r="AA70" s="27">
        <v>0.23606205145502521</v>
      </c>
      <c r="AB70" s="27">
        <v>0.22613727952152607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1.3843818493150684E-3</v>
      </c>
      <c r="E72" s="27">
        <v>0.19235934931506851</v>
      </c>
      <c r="F72" s="27">
        <v>6.0349326484018253E-4</v>
      </c>
      <c r="G72" s="27">
        <v>1.5604718036529679E-3</v>
      </c>
      <c r="H72" s="27">
        <v>1.4949625570776255E-2</v>
      </c>
      <c r="I72" s="27">
        <v>8.3868738584474889E-9</v>
      </c>
      <c r="J72" s="27">
        <v>8.5040097031963477E-9</v>
      </c>
      <c r="K72" s="27">
        <v>1.2413793949771692E-3</v>
      </c>
      <c r="L72" s="27">
        <v>1.1217788812785389E-8</v>
      </c>
      <c r="M72" s="27">
        <v>1.2813121004566212E-8</v>
      </c>
      <c r="N72" s="27">
        <v>1.3781889269406393E-3</v>
      </c>
      <c r="O72" s="27">
        <v>5.0389212328767123E-4</v>
      </c>
      <c r="P72" s="27">
        <v>2.8324840182648407E-3</v>
      </c>
      <c r="Q72" s="27">
        <v>1.9084417808219179E-8</v>
      </c>
      <c r="R72" s="27">
        <v>1.9835692351598174E-4</v>
      </c>
      <c r="S72" s="27">
        <v>7.1675781963470328E-5</v>
      </c>
      <c r="T72" s="27">
        <v>1.3493428652968037E-3</v>
      </c>
      <c r="U72" s="27">
        <v>2.9787529680365296E-8</v>
      </c>
      <c r="V72" s="27">
        <v>1.1837938356164381E-3</v>
      </c>
      <c r="W72" s="27">
        <v>5.1729714611872145E-3</v>
      </c>
      <c r="X72" s="27">
        <v>1.0120275114155195E-3</v>
      </c>
      <c r="Y72" s="27">
        <v>7.7977619863013126E-4</v>
      </c>
      <c r="Z72" s="27">
        <v>5.0552697488584468E-8</v>
      </c>
      <c r="AA72" s="27">
        <v>4.1705268264840183E-3</v>
      </c>
      <c r="AB72" s="27">
        <v>2.4066006849315065E-3</v>
      </c>
    </row>
    <row r="73" spans="1:28" s="34" customFormat="1">
      <c r="A73" s="44" t="s">
        <v>28</v>
      </c>
      <c r="B73" s="44" t="s">
        <v>9</v>
      </c>
      <c r="C73" s="27">
        <v>0.31625089792155836</v>
      </c>
      <c r="D73" s="27">
        <v>0.28122926222615796</v>
      </c>
      <c r="E73" s="27">
        <v>0.34859709346700551</v>
      </c>
      <c r="F73" s="27">
        <v>0.34732464840767224</v>
      </c>
      <c r="G73" s="27">
        <v>0.32142653251542863</v>
      </c>
      <c r="H73" s="27">
        <v>0.32996433263652963</v>
      </c>
      <c r="I73" s="27">
        <v>0.33201615519140071</v>
      </c>
      <c r="J73" s="27">
        <v>0.35019721730183379</v>
      </c>
      <c r="K73" s="27">
        <v>0.32069116839855938</v>
      </c>
      <c r="L73" s="27">
        <v>0.32313805961542907</v>
      </c>
      <c r="M73" s="27">
        <v>0.3100582044395922</v>
      </c>
      <c r="N73" s="27">
        <v>0.35148126104885097</v>
      </c>
      <c r="O73" s="27">
        <v>0.35165597338438137</v>
      </c>
      <c r="P73" s="27">
        <v>0.33586992030093304</v>
      </c>
      <c r="Q73" s="27">
        <v>0.34934503483046991</v>
      </c>
      <c r="R73" s="27">
        <v>0.35148789849305856</v>
      </c>
      <c r="S73" s="27">
        <v>0.37328240628337489</v>
      </c>
      <c r="T73" s="27">
        <v>0.33551547827995865</v>
      </c>
      <c r="U73" s="27">
        <v>0.33667142343841167</v>
      </c>
      <c r="V73" s="27">
        <v>0.31777794763395867</v>
      </c>
      <c r="W73" s="27">
        <v>0.35443075354530551</v>
      </c>
      <c r="X73" s="27">
        <v>0.34179692971660486</v>
      </c>
      <c r="Y73" s="27">
        <v>0.32105778271312896</v>
      </c>
      <c r="Z73" s="27">
        <v>0.33194479408293959</v>
      </c>
      <c r="AA73" s="27">
        <v>0.32168001964792015</v>
      </c>
      <c r="AB73" s="27">
        <v>0.35128391470518439</v>
      </c>
    </row>
    <row r="74" spans="1:28" s="34" customFormat="1">
      <c r="A74" s="44" t="s">
        <v>28</v>
      </c>
      <c r="B74" s="44" t="s">
        <v>8</v>
      </c>
      <c r="C74" s="27">
        <v>0.22432076020471337</v>
      </c>
      <c r="D74" s="27">
        <v>0.18951538063730536</v>
      </c>
      <c r="E74" s="27">
        <v>0.22210297433221105</v>
      </c>
      <c r="F74" s="27">
        <v>0.23684871412597647</v>
      </c>
      <c r="G74" s="27">
        <v>0.21270981902734257</v>
      </c>
      <c r="H74" s="27">
        <v>0.22391447654496555</v>
      </c>
      <c r="I74" s="27">
        <v>0.22813363658209149</v>
      </c>
      <c r="J74" s="27">
        <v>0.22079321092707757</v>
      </c>
      <c r="K74" s="27">
        <v>0.23189474651143158</v>
      </c>
      <c r="L74" s="27">
        <v>0.22512404638112463</v>
      </c>
      <c r="M74" s="27">
        <v>0.22501536645139328</v>
      </c>
      <c r="N74" s="27">
        <v>0.22501245433821393</v>
      </c>
      <c r="O74" s="27">
        <v>0.23512064773256627</v>
      </c>
      <c r="P74" s="27">
        <v>0.21824417071036886</v>
      </c>
      <c r="Q74" s="27">
        <v>0.23382573595111941</v>
      </c>
      <c r="R74" s="27">
        <v>0.23787920659878839</v>
      </c>
      <c r="S74" s="27">
        <v>0.22907515037653281</v>
      </c>
      <c r="T74" s="27">
        <v>0.23795199207544457</v>
      </c>
      <c r="U74" s="27">
        <v>0.23013639477040765</v>
      </c>
      <c r="V74" s="27">
        <v>0.22334075430028308</v>
      </c>
      <c r="W74" s="27">
        <v>0.23240551618777705</v>
      </c>
      <c r="X74" s="27">
        <v>0.2296330779076734</v>
      </c>
      <c r="Y74" s="27">
        <v>0.20162074238242841</v>
      </c>
      <c r="Z74" s="27">
        <v>0.21312894247395928</v>
      </c>
      <c r="AA74" s="27">
        <v>0.20989069470080887</v>
      </c>
      <c r="AB74" s="27">
        <v>0.2082088707577664</v>
      </c>
    </row>
    <row r="75" spans="1:28" s="34" customFormat="1">
      <c r="A75" s="44" t="s">
        <v>28</v>
      </c>
      <c r="B75" s="44" t="s">
        <v>91</v>
      </c>
      <c r="C75" s="27">
        <v>5.0476128953271276E-2</v>
      </c>
      <c r="D75" s="27">
        <v>4.2671198325668701E-2</v>
      </c>
      <c r="E75" s="27">
        <v>4.6284787706291783E-2</v>
      </c>
      <c r="F75" s="27">
        <v>4.6347045282184154E-2</v>
      </c>
      <c r="G75" s="27">
        <v>4.2101939928487292E-2</v>
      </c>
      <c r="H75" s="27">
        <v>4.3313277734772983E-2</v>
      </c>
      <c r="I75" s="27">
        <v>4.7402023740392978E-2</v>
      </c>
      <c r="J75" s="27">
        <v>4.4690089789197161E-2</v>
      </c>
      <c r="K75" s="27">
        <v>4.6820677369637159E-2</v>
      </c>
      <c r="L75" s="27">
        <v>4.647608159460774E-2</v>
      </c>
      <c r="M75" s="27">
        <v>4.3474101260733297E-2</v>
      </c>
      <c r="N75" s="27">
        <v>4.4038969576048324E-2</v>
      </c>
      <c r="O75" s="27">
        <v>4.465611246595854E-2</v>
      </c>
      <c r="P75" s="27">
        <v>4.1710054980563842E-2</v>
      </c>
      <c r="Q75" s="27">
        <v>4.1947754714000147E-2</v>
      </c>
      <c r="R75" s="27">
        <v>4.1524922406650108E-2</v>
      </c>
      <c r="S75" s="27">
        <v>4.0434251757319004E-2</v>
      </c>
      <c r="T75" s="27">
        <v>9.4456786055309785E-2</v>
      </c>
      <c r="U75" s="27">
        <v>9.6101722465618017E-2</v>
      </c>
      <c r="V75" s="27">
        <v>0.13861075797048536</v>
      </c>
      <c r="W75" s="27">
        <v>0.16973595709900918</v>
      </c>
      <c r="X75" s="27">
        <v>0.17901946921343453</v>
      </c>
      <c r="Y75" s="27">
        <v>0.16521036476194592</v>
      </c>
      <c r="Z75" s="27">
        <v>0.17028505936819235</v>
      </c>
      <c r="AA75" s="27">
        <v>0.18383172728672043</v>
      </c>
      <c r="AB75" s="27">
        <v>0.16837022454028092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01</v>
      </c>
      <c r="C77" s="27">
        <v>9.9902035864017621E-2</v>
      </c>
      <c r="D77" s="27">
        <v>8.2431964581541325E-2</v>
      </c>
      <c r="E77" s="27">
        <v>8.6039121853722769E-2</v>
      </c>
      <c r="F77" s="27">
        <v>8.7184112430783792E-2</v>
      </c>
      <c r="G77" s="27">
        <v>7.8602034473690505E-2</v>
      </c>
      <c r="H77" s="27">
        <v>8.1598337870816648E-2</v>
      </c>
      <c r="I77" s="27">
        <v>8.6462045444453003E-2</v>
      </c>
      <c r="J77" s="27">
        <v>8.3983491304289837E-2</v>
      </c>
      <c r="K77" s="27">
        <v>8.9653363650554832E-2</v>
      </c>
      <c r="L77" s="27">
        <v>9.1332854091396326E-2</v>
      </c>
      <c r="M77" s="27">
        <v>9.0235581167132067E-2</v>
      </c>
      <c r="N77" s="27">
        <v>9.4620809821028676E-2</v>
      </c>
      <c r="O77" s="27">
        <v>9.6668142418618805E-2</v>
      </c>
      <c r="P77" s="27">
        <v>9.3466164229181595E-2</v>
      </c>
      <c r="Q77" s="27">
        <v>9.5657532331685141E-2</v>
      </c>
      <c r="R77" s="27">
        <v>9.7441115589266436E-2</v>
      </c>
      <c r="S77" s="27">
        <v>9.8143999044684863E-2</v>
      </c>
      <c r="T77" s="27">
        <v>9.7403809988735074E-2</v>
      </c>
      <c r="U77" s="27">
        <v>0.10057950898790338</v>
      </c>
      <c r="V77" s="27">
        <v>0.10179498998809537</v>
      </c>
      <c r="W77" s="27">
        <v>0.10590671869311218</v>
      </c>
      <c r="X77" s="27">
        <v>0.10972786612850328</v>
      </c>
      <c r="Y77" s="27">
        <v>0.10764508613445536</v>
      </c>
      <c r="Z77" s="27">
        <v>0.10946706020633858</v>
      </c>
      <c r="AA77" s="27">
        <v>0.11148295041777691</v>
      </c>
      <c r="AB77" s="27">
        <v>0.11088115589164627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2.3817406480505794E-8</v>
      </c>
      <c r="F83" s="27">
        <v>2.9958148928696873E-8</v>
      </c>
      <c r="G83" s="27">
        <v>2.8822919959606601E-8</v>
      </c>
      <c r="H83" s="27">
        <v>2.7883309185107131E-8</v>
      </c>
      <c r="I83" s="27">
        <v>1.0082868479978924E-7</v>
      </c>
      <c r="J83" s="27">
        <v>1.0755853749560941E-7</v>
      </c>
      <c r="K83" s="27">
        <v>1.20226718914647E-7</v>
      </c>
      <c r="L83" s="27">
        <v>1.2338367140850018E-7</v>
      </c>
      <c r="M83" s="27">
        <v>1.249621147260274E-7</v>
      </c>
      <c r="N83" s="27">
        <v>1.2913445073761854E-7</v>
      </c>
      <c r="O83" s="27">
        <v>1.3530310414471318E-7</v>
      </c>
      <c r="P83" s="27">
        <v>1.4324448981383911E-7</v>
      </c>
      <c r="Q83" s="27">
        <v>1.5233384373902355E-7</v>
      </c>
      <c r="R83" s="27">
        <v>1.6443775794696171E-7</v>
      </c>
      <c r="S83" s="27">
        <v>1.6791038812785386E-7</v>
      </c>
      <c r="T83" s="27">
        <v>1.8510318976115208E-7</v>
      </c>
      <c r="U83" s="27">
        <v>1.8998946259220176E-7</v>
      </c>
      <c r="V83" s="27">
        <v>1.9018497541271513E-7</v>
      </c>
      <c r="W83" s="27">
        <v>2.0115395591851072E-7</v>
      </c>
      <c r="X83" s="27">
        <v>2.1063036200386373E-7</v>
      </c>
      <c r="Y83" s="27">
        <v>2.2598566473480857E-7</v>
      </c>
      <c r="Z83" s="27">
        <v>2.3941240230944853E-7</v>
      </c>
      <c r="AA83" s="27">
        <v>2.4893044213206833E-7</v>
      </c>
      <c r="AB83" s="27">
        <v>2.6032346548998893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4.1087180621825456E-8</v>
      </c>
      <c r="D85" s="27">
        <v>3.0284943050638761E-8</v>
      </c>
      <c r="E85" s="27">
        <v>3.3293543173772512E-8</v>
      </c>
      <c r="F85" s="27">
        <v>4.8739027628136058E-8</v>
      </c>
      <c r="G85" s="27">
        <v>3.994346749781951E-8</v>
      </c>
      <c r="H85" s="27">
        <v>3.3917400979939458E-8</v>
      </c>
      <c r="I85" s="27">
        <v>1.1365824290698266E-7</v>
      </c>
      <c r="J85" s="27">
        <v>5.7927750695000195E-4</v>
      </c>
      <c r="K85" s="27">
        <v>3.5023314431506846E-3</v>
      </c>
      <c r="L85" s="27">
        <v>1.6187815833589863E-4</v>
      </c>
      <c r="M85" s="27">
        <v>1.1239238878283503E-3</v>
      </c>
      <c r="N85" s="27">
        <v>7.3942809594941246E-4</v>
      </c>
      <c r="O85" s="27">
        <v>6.7890840109813039E-4</v>
      </c>
      <c r="P85" s="27">
        <v>6.4143362253119419E-4</v>
      </c>
      <c r="Q85" s="27">
        <v>3.6552760826599122E-4</v>
      </c>
      <c r="R85" s="27">
        <v>1.5265810327103827E-3</v>
      </c>
      <c r="S85" s="27">
        <v>5.2588721802145153E-4</v>
      </c>
      <c r="T85" s="27">
        <v>2.1236504862189838E-3</v>
      </c>
      <c r="U85" s="27">
        <v>7.3503522079924476E-4</v>
      </c>
      <c r="V85" s="27">
        <v>7.1095912430915948E-4</v>
      </c>
      <c r="W85" s="27">
        <v>3.2592934644938656E-3</v>
      </c>
      <c r="X85" s="27">
        <v>2.4929021594777621E-3</v>
      </c>
      <c r="Y85" s="27">
        <v>2.2749383958088376E-4</v>
      </c>
      <c r="Z85" s="27">
        <v>2.0474086256297918E-4</v>
      </c>
      <c r="AA85" s="27">
        <v>1.5357455006824745E-3</v>
      </c>
      <c r="AB85" s="27">
        <v>4.2002264089811619E-4</v>
      </c>
    </row>
    <row r="86" spans="1:28" s="34" customFormat="1">
      <c r="A86" s="44" t="s">
        <v>29</v>
      </c>
      <c r="B86" s="44" t="s">
        <v>3</v>
      </c>
      <c r="C86" s="27">
        <v>0.31998768985006693</v>
      </c>
      <c r="D86" s="27">
        <v>0.40001868789806172</v>
      </c>
      <c r="E86" s="27">
        <v>0.28039510096242021</v>
      </c>
      <c r="F86" s="27">
        <v>0.2627788856534703</v>
      </c>
      <c r="G86" s="27">
        <v>0.27489816552183033</v>
      </c>
      <c r="H86" s="27">
        <v>0.42490851021680981</v>
      </c>
      <c r="I86" s="27">
        <v>0.43482118514688967</v>
      </c>
      <c r="J86" s="27">
        <v>0.37901444389564415</v>
      </c>
      <c r="K86" s="27">
        <v>0.40627679057186672</v>
      </c>
      <c r="L86" s="27">
        <v>0.41386021250043314</v>
      </c>
      <c r="M86" s="27">
        <v>0.40274122399201617</v>
      </c>
      <c r="N86" s="27">
        <v>0.37978460501285893</v>
      </c>
      <c r="O86" s="27">
        <v>0.34961796543826967</v>
      </c>
      <c r="P86" s="27">
        <v>0.3717608678953882</v>
      </c>
      <c r="Q86" s="27">
        <v>0.34583401681513776</v>
      </c>
      <c r="R86" s="27">
        <v>0.35896578594878181</v>
      </c>
      <c r="S86" s="27">
        <v>0.32758403434079603</v>
      </c>
      <c r="T86" s="27">
        <v>0.33770853082022328</v>
      </c>
      <c r="U86" s="27">
        <v>0.34508209566310688</v>
      </c>
      <c r="V86" s="27">
        <v>0.34570406533238829</v>
      </c>
      <c r="W86" s="27">
        <v>0.33059580360479185</v>
      </c>
      <c r="X86" s="27">
        <v>0.31607711108102982</v>
      </c>
      <c r="Y86" s="27">
        <v>0.35299241734358233</v>
      </c>
      <c r="Z86" s="27">
        <v>0.33880744153680353</v>
      </c>
      <c r="AA86" s="27">
        <v>0.36833523611577074</v>
      </c>
      <c r="AB86" s="27">
        <v>0.33111326048491485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2972750145743612</v>
      </c>
      <c r="D88" s="27">
        <v>0.36343767891873635</v>
      </c>
      <c r="E88" s="27">
        <v>0.40826771473404883</v>
      </c>
      <c r="F88" s="27">
        <v>0.43760484597466437</v>
      </c>
      <c r="G88" s="27">
        <v>0.36588349458892433</v>
      </c>
      <c r="H88" s="27">
        <v>0.33125381289571054</v>
      </c>
      <c r="I88" s="27">
        <v>0.3936426728946455</v>
      </c>
      <c r="J88" s="27">
        <v>0.40478126673679832</v>
      </c>
      <c r="K88" s="27">
        <v>0.40634098920143413</v>
      </c>
      <c r="L88" s="27">
        <v>0.38932509481789485</v>
      </c>
      <c r="M88" s="27">
        <v>0.40265414444708503</v>
      </c>
      <c r="N88" s="27">
        <v>0.39616112115181917</v>
      </c>
      <c r="O88" s="27">
        <v>0.4026935858785492</v>
      </c>
      <c r="P88" s="27">
        <v>0.36996310783423358</v>
      </c>
      <c r="Q88" s="27">
        <v>0.36735861322056568</v>
      </c>
      <c r="R88" s="27">
        <v>0.32218987050701314</v>
      </c>
      <c r="S88" s="27">
        <v>0.32853348506862046</v>
      </c>
      <c r="T88" s="27">
        <v>0.32971701344922794</v>
      </c>
      <c r="U88" s="27">
        <v>0.32361000693579078</v>
      </c>
      <c r="V88" s="27">
        <v>0.33602339521131763</v>
      </c>
      <c r="W88" s="27">
        <v>0.34246860626217218</v>
      </c>
      <c r="X88" s="27">
        <v>0.36915154718314885</v>
      </c>
      <c r="Y88" s="27">
        <v>0.35891538580884974</v>
      </c>
      <c r="Z88" s="27">
        <v>0.37069545847119917</v>
      </c>
      <c r="AA88" s="27">
        <v>0.33996443647889357</v>
      </c>
      <c r="AB88" s="27">
        <v>0.35032856684337821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8.7676563749281529E-5</v>
      </c>
      <c r="E90" s="27">
        <v>1.2543380320477181E-4</v>
      </c>
      <c r="F90" s="27">
        <v>1.3324997972705889E-4</v>
      </c>
      <c r="G90" s="27">
        <v>1.3595722044401629E-4</v>
      </c>
      <c r="H90" s="27">
        <v>1.4330414644636106E-4</v>
      </c>
      <c r="I90" s="27">
        <v>1.497275273970153E-4</v>
      </c>
      <c r="J90" s="27">
        <v>1.6822952976750823E-4</v>
      </c>
      <c r="K90" s="27">
        <v>1.7937650611753655E-4</v>
      </c>
      <c r="L90" s="27">
        <v>1.9617349436973515E-4</v>
      </c>
      <c r="M90" s="27">
        <v>2.1935018641739201E-4</v>
      </c>
      <c r="N90" s="27">
        <v>2.4399632631771033E-4</v>
      </c>
      <c r="O90" s="27">
        <v>2.6983563470417166E-4</v>
      </c>
      <c r="P90" s="27">
        <v>3.1985086256508039E-4</v>
      </c>
      <c r="Q90" s="27">
        <v>3.5442146517219536E-4</v>
      </c>
      <c r="R90" s="27">
        <v>3.8769529432789785E-4</v>
      </c>
      <c r="S90" s="27">
        <v>4.3279766943475661E-4</v>
      </c>
      <c r="T90" s="27">
        <v>4.9160314196488837E-4</v>
      </c>
      <c r="U90" s="27">
        <v>5.1633300976581761E-4</v>
      </c>
      <c r="V90" s="27">
        <v>5.9379279136349817E-4</v>
      </c>
      <c r="W90" s="27">
        <v>7.1411694371673734E-4</v>
      </c>
      <c r="X90" s="27">
        <v>7.1394038740686748E-4</v>
      </c>
      <c r="Y90" s="27">
        <v>7.7969247820748925E-4</v>
      </c>
      <c r="Z90" s="27">
        <v>8.4232604692656128E-4</v>
      </c>
      <c r="AA90" s="27">
        <v>9.1176857501014765E-4</v>
      </c>
      <c r="AB90" s="27">
        <v>9.9895631279904259E-4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 t="s">
        <v>262</v>
      </c>
      <c r="M91" s="27" t="s">
        <v>262</v>
      </c>
      <c r="N91" s="27" t="s">
        <v>262</v>
      </c>
      <c r="O91" s="27" t="s">
        <v>262</v>
      </c>
      <c r="P91" s="27" t="s">
        <v>262</v>
      </c>
      <c r="Q91" s="27" t="s">
        <v>262</v>
      </c>
      <c r="R91" s="27" t="s">
        <v>262</v>
      </c>
      <c r="S91" s="27" t="s">
        <v>262</v>
      </c>
      <c r="T91" s="27" t="s">
        <v>262</v>
      </c>
      <c r="U91" s="27" t="s">
        <v>262</v>
      </c>
      <c r="V91" s="27" t="s">
        <v>262</v>
      </c>
      <c r="W91" s="27" t="s">
        <v>262</v>
      </c>
      <c r="X91" s="27" t="s">
        <v>262</v>
      </c>
      <c r="Y91" s="27" t="s">
        <v>262</v>
      </c>
      <c r="Z91" s="27" t="s">
        <v>262</v>
      </c>
      <c r="AA91" s="27" t="s">
        <v>262</v>
      </c>
      <c r="AB91" s="27" t="s">
        <v>262</v>
      </c>
    </row>
    <row r="92" spans="1:28" s="34" customFormat="1">
      <c r="A92" s="44" t="s">
        <v>29</v>
      </c>
      <c r="B92" s="44" t="s">
        <v>201</v>
      </c>
      <c r="C92" s="27" t="s">
        <v>262</v>
      </c>
      <c r="D92" s="27">
        <v>3.8709208888014032E-2</v>
      </c>
      <c r="E92" s="27">
        <v>6.7696429499235794E-2</v>
      </c>
      <c r="F92" s="27">
        <v>5.5841877853881276E-2</v>
      </c>
      <c r="G92" s="27">
        <v>4.7149543378995434E-2</v>
      </c>
      <c r="H92" s="27">
        <v>4.3390574320566012E-2</v>
      </c>
      <c r="I92" s="27">
        <v>4.9291941556724124E-2</v>
      </c>
      <c r="J92" s="27">
        <v>5.6641945126371364E-2</v>
      </c>
      <c r="K92" s="27">
        <v>5.57676612107115E-2</v>
      </c>
      <c r="L92" s="27">
        <v>6.9479348342771766E-2</v>
      </c>
      <c r="M92" s="27">
        <v>6.8158490879942787E-2</v>
      </c>
      <c r="N92" s="27">
        <v>6.9671409183155841E-2</v>
      </c>
      <c r="O92" s="27">
        <v>7.7533583301908141E-2</v>
      </c>
      <c r="P92" s="27">
        <v>6.5528310518893601E-2</v>
      </c>
      <c r="Q92" s="27">
        <v>7.4404330957769341E-2</v>
      </c>
      <c r="R92" s="27">
        <v>7.3068622211633669E-2</v>
      </c>
      <c r="S92" s="27">
        <v>7.2873458024505761E-2</v>
      </c>
      <c r="T92" s="27">
        <v>8.0773695305699847E-2</v>
      </c>
      <c r="U92" s="27">
        <v>8.5548160772494997E-2</v>
      </c>
      <c r="V92" s="27">
        <v>8.5351218878885304E-2</v>
      </c>
      <c r="W92" s="27">
        <v>8.9370618513400307E-2</v>
      </c>
      <c r="X92" s="27">
        <v>9.8463288703918919E-2</v>
      </c>
      <c r="Y92" s="27">
        <v>8.3737841285223935E-2</v>
      </c>
      <c r="Z92" s="27">
        <v>9.4663495862781985E-2</v>
      </c>
      <c r="AA92" s="27">
        <v>8.8905547667515183E-2</v>
      </c>
      <c r="AB92" s="27">
        <v>9.6071663796630874E-2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8.6254980132512246E-2</v>
      </c>
      <c r="D98" s="27">
        <v>0.12273854321683385</v>
      </c>
      <c r="E98" s="27">
        <v>0.13546958879865653</v>
      </c>
      <c r="F98" s="27">
        <v>0.13072566303706529</v>
      </c>
      <c r="G98" s="27">
        <v>0.11152183718984857</v>
      </c>
      <c r="H98" s="27">
        <v>0.10063042941117883</v>
      </c>
      <c r="I98" s="27">
        <v>9.7989129068997247E-2</v>
      </c>
      <c r="J98" s="27">
        <v>8.7671422209120789E-2</v>
      </c>
      <c r="K98" s="27">
        <v>8.3074385855061841E-2</v>
      </c>
      <c r="L98" s="27">
        <v>7.7307577403868788E-2</v>
      </c>
      <c r="M98" s="27">
        <v>7.23831493568175E-2</v>
      </c>
      <c r="N98" s="27">
        <v>7.7421201882975244E-2</v>
      </c>
      <c r="O98" s="27">
        <v>7.7367986054667992E-2</v>
      </c>
      <c r="P98" s="27">
        <v>6.7948988335029617E-2</v>
      </c>
      <c r="Q98" s="27">
        <v>7.0731562015913102E-2</v>
      </c>
      <c r="R98" s="27">
        <v>6.9814173668350105E-2</v>
      </c>
      <c r="S98" s="27">
        <v>6.7916655259633141E-2</v>
      </c>
      <c r="T98" s="27">
        <v>8.1680249312623646E-2</v>
      </c>
      <c r="U98" s="27">
        <v>8.4408783187547687E-2</v>
      </c>
      <c r="V98" s="27">
        <v>8.559428606820739E-2</v>
      </c>
      <c r="W98" s="27">
        <v>0.12159611576288054</v>
      </c>
      <c r="X98" s="27">
        <v>0.11889398250916544</v>
      </c>
      <c r="Y98" s="27">
        <v>0.10746149030313337</v>
      </c>
      <c r="Z98" s="27">
        <v>0.11536300962103202</v>
      </c>
      <c r="AA98" s="27">
        <v>0.11808476173979983</v>
      </c>
      <c r="AB98" s="27">
        <v>0.12130363910278409</v>
      </c>
    </row>
    <row r="99" spans="1:28" collapsed="1">
      <c r="A99" s="44" t="s">
        <v>19</v>
      </c>
      <c r="B99" s="44" t="s">
        <v>14</v>
      </c>
      <c r="C99" s="27">
        <v>0.29075528861235994</v>
      </c>
      <c r="D99" s="27">
        <v>0.24037939936775551</v>
      </c>
      <c r="E99" s="27">
        <v>0.28006534363657654</v>
      </c>
      <c r="F99" s="27">
        <v>0.27609847866174919</v>
      </c>
      <c r="G99" s="27">
        <v>0.24874676418839009</v>
      </c>
      <c r="H99" s="27">
        <v>0.30702909331660727</v>
      </c>
      <c r="I99" s="27">
        <v>0.28478453840161821</v>
      </c>
      <c r="J99" s="27">
        <v>0.28339006481875884</v>
      </c>
      <c r="K99" s="27">
        <v>0.29054326304600575</v>
      </c>
      <c r="L99" s="27">
        <v>0.30499011421429045</v>
      </c>
      <c r="M99" s="27">
        <v>0.3039307787047843</v>
      </c>
      <c r="N99" s="27">
        <v>0.31966001174245923</v>
      </c>
      <c r="O99" s="27">
        <v>0.31769126892584582</v>
      </c>
      <c r="P99" s="27">
        <v>0.28635727055067572</v>
      </c>
      <c r="Q99" s="27">
        <v>0.28180046943841608</v>
      </c>
      <c r="R99" s="27">
        <v>0.2968658114919418</v>
      </c>
      <c r="S99" s="27">
        <v>0.29321251383649555</v>
      </c>
      <c r="T99" s="27">
        <v>0.29809125200990577</v>
      </c>
      <c r="U99" s="27">
        <v>0.31946173607748718</v>
      </c>
      <c r="V99" s="27">
        <v>0.32715872016829867</v>
      </c>
      <c r="W99" s="27">
        <v>0.34308832467051392</v>
      </c>
      <c r="X99" s="27">
        <v>0.35038068804214628</v>
      </c>
      <c r="Y99" s="27">
        <v>0.3134906166002171</v>
      </c>
      <c r="Z99" s="27">
        <v>0.30845933951077414</v>
      </c>
      <c r="AA99" s="27">
        <v>0.33544090876960758</v>
      </c>
      <c r="AB99" s="27">
        <v>0.32436953762197984</v>
      </c>
    </row>
    <row r="100" spans="1:28">
      <c r="A100" s="44" t="s">
        <v>19</v>
      </c>
      <c r="B100" s="44" t="s">
        <v>202</v>
      </c>
      <c r="C100" s="27">
        <v>0.11168382678671236</v>
      </c>
      <c r="D100" s="27">
        <v>9.4736319179175521E-2</v>
      </c>
      <c r="E100" s="27">
        <v>0.10050705566864102</v>
      </c>
      <c r="F100" s="27">
        <v>0.10359106548529684</v>
      </c>
      <c r="G100" s="27">
        <v>9.3104214526379778E-2</v>
      </c>
      <c r="H100" s="27">
        <v>9.6001755085878576E-2</v>
      </c>
      <c r="I100" s="27">
        <v>0.10678743286696533</v>
      </c>
      <c r="J100" s="27">
        <v>0.11275749063818191</v>
      </c>
      <c r="K100" s="27">
        <v>0.12320058259253855</v>
      </c>
      <c r="L100" s="27">
        <v>0.12789381346531517</v>
      </c>
      <c r="M100" s="27">
        <v>0.1296326881307692</v>
      </c>
      <c r="N100" s="27">
        <v>0.13996544714569703</v>
      </c>
      <c r="O100" s="27">
        <v>0.14480650673133441</v>
      </c>
      <c r="P100" s="27">
        <v>0.13973626056461746</v>
      </c>
      <c r="Q100" s="27">
        <v>0.147671361261863</v>
      </c>
      <c r="R100" s="27">
        <v>0.15037311905753903</v>
      </c>
      <c r="S100" s="27">
        <v>0.15096992541006329</v>
      </c>
      <c r="T100" s="27">
        <v>0.15105798053596248</v>
      </c>
      <c r="U100" s="27">
        <v>0.15742144011302514</v>
      </c>
      <c r="V100" s="27">
        <v>0.15649544955152564</v>
      </c>
      <c r="W100" s="27">
        <v>0.16273222401191509</v>
      </c>
      <c r="X100" s="27">
        <v>0.16594666253824955</v>
      </c>
      <c r="Y100" s="27">
        <v>0.15775223874684363</v>
      </c>
      <c r="Z100" s="27">
        <v>0.16351266144771495</v>
      </c>
      <c r="AA100" s="27">
        <v>0.16439818041359097</v>
      </c>
      <c r="AB100" s="27">
        <v>0.16321372887071617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5816087109237802</v>
      </c>
      <c r="D103" s="27">
        <v>0.20306799719267871</v>
      </c>
      <c r="E103" s="27">
        <v>0.23513070182923076</v>
      </c>
      <c r="F103" s="27">
        <v>0.25164637694726594</v>
      </c>
      <c r="G103" s="27">
        <v>0.22758968154945</v>
      </c>
      <c r="H103" s="27">
        <v>0.24107503180193093</v>
      </c>
      <c r="I103" s="27">
        <v>0.25244830013322972</v>
      </c>
      <c r="J103" s="27">
        <v>0.24743153891992201</v>
      </c>
      <c r="K103" s="27">
        <v>0.25151814032993841</v>
      </c>
      <c r="L103" s="27">
        <v>0.24632038814423635</v>
      </c>
      <c r="M103" s="27">
        <v>0.23266639642291193</v>
      </c>
      <c r="N103" s="27">
        <v>0.24774110943854932</v>
      </c>
      <c r="O103" s="27">
        <v>0.26340480993233567</v>
      </c>
      <c r="P103" s="27">
        <v>0.24454911288496298</v>
      </c>
      <c r="Q103" s="27">
        <v>0.25303456759499254</v>
      </c>
      <c r="R103" s="27">
        <v>0.25530022352168263</v>
      </c>
      <c r="S103" s="27">
        <v>0.2519164427990721</v>
      </c>
      <c r="T103" s="27">
        <v>0.21734272374607902</v>
      </c>
      <c r="U103" s="27">
        <v>0.21973743447629498</v>
      </c>
      <c r="V103" s="27">
        <v>0.21425715134996268</v>
      </c>
      <c r="W103" s="27">
        <v>0.27414666393548143</v>
      </c>
      <c r="X103" s="27">
        <v>0.27317591668308955</v>
      </c>
      <c r="Y103" s="27">
        <v>0.2508337187995488</v>
      </c>
      <c r="Z103" s="27">
        <v>0.26159657119539381</v>
      </c>
      <c r="AA103" s="27">
        <v>0.26485430227285994</v>
      </c>
      <c r="AB103" s="27">
        <v>0.2559018689901344</v>
      </c>
    </row>
    <row r="104" spans="1:28">
      <c r="A104" s="44" t="s">
        <v>25</v>
      </c>
      <c r="B104" s="44" t="s">
        <v>14</v>
      </c>
      <c r="C104" s="27">
        <v>0.29015837002609263</v>
      </c>
      <c r="D104" s="27">
        <v>0.23741701728636658</v>
      </c>
      <c r="E104" s="27">
        <v>0.30540602033050668</v>
      </c>
      <c r="F104" s="27">
        <v>0.30023286312241798</v>
      </c>
      <c r="G104" s="27">
        <v>0.24857219201156697</v>
      </c>
      <c r="H104" s="27">
        <v>0.31939997882138577</v>
      </c>
      <c r="I104" s="27">
        <v>0.27998582112094694</v>
      </c>
      <c r="J104" s="27">
        <v>0.28359363837377966</v>
      </c>
      <c r="K104" s="27">
        <v>0.28700777380399645</v>
      </c>
      <c r="L104" s="27">
        <v>0.29204566522959652</v>
      </c>
      <c r="M104" s="27">
        <v>0.29480677459465388</v>
      </c>
      <c r="N104" s="27">
        <v>0.31583000852025966</v>
      </c>
      <c r="O104" s="27">
        <v>0.3085442866524134</v>
      </c>
      <c r="P104" s="27">
        <v>0.28470115356215631</v>
      </c>
      <c r="Q104" s="27">
        <v>0.26570677732929854</v>
      </c>
      <c r="R104" s="27">
        <v>0.28724135267734513</v>
      </c>
      <c r="S104" s="27">
        <v>0.2836317672484534</v>
      </c>
      <c r="T104" s="27">
        <v>0.28925438812378801</v>
      </c>
      <c r="U104" s="27">
        <v>0.31483242380461079</v>
      </c>
      <c r="V104" s="27">
        <v>0.32263935409346606</v>
      </c>
      <c r="W104" s="27">
        <v>0.34397237876890441</v>
      </c>
      <c r="X104" s="27">
        <v>0.35405918390844926</v>
      </c>
      <c r="Y104" s="27">
        <v>0.32013245717317329</v>
      </c>
      <c r="Z104" s="27">
        <v>0.30319881188787329</v>
      </c>
      <c r="AA104" s="27">
        <v>0.34062946361195245</v>
      </c>
      <c r="AB104" s="27">
        <v>0.31008042534558666</v>
      </c>
    </row>
    <row r="105" spans="1:28">
      <c r="A105" s="44" t="s">
        <v>25</v>
      </c>
      <c r="B105" s="44" t="s">
        <v>202</v>
      </c>
      <c r="C105" s="27">
        <v>0.10076651569963289</v>
      </c>
      <c r="D105" s="27">
        <v>9.0899540389735051E-2</v>
      </c>
      <c r="E105" s="27">
        <v>9.7323985266765473E-2</v>
      </c>
      <c r="F105" s="27">
        <v>0.10269631605862098</v>
      </c>
      <c r="G105" s="27">
        <v>9.4345129565991837E-2</v>
      </c>
      <c r="H105" s="27">
        <v>9.6362203139645553E-2</v>
      </c>
      <c r="I105" s="27">
        <v>0.10982297971795194</v>
      </c>
      <c r="J105" s="27">
        <v>0.12107684840025393</v>
      </c>
      <c r="K105" s="27">
        <v>0.13280360999249288</v>
      </c>
      <c r="L105" s="27">
        <v>0.13841574124526587</v>
      </c>
      <c r="M105" s="27">
        <v>0.13812311926921125</v>
      </c>
      <c r="N105" s="27">
        <v>0.15034698678282257</v>
      </c>
      <c r="O105" s="27">
        <v>0.15501919510568857</v>
      </c>
      <c r="P105" s="27">
        <v>0.15199927640025285</v>
      </c>
      <c r="Q105" s="27">
        <v>0.16196904754640079</v>
      </c>
      <c r="R105" s="27">
        <v>0.166449044291506</v>
      </c>
      <c r="S105" s="27">
        <v>0.16676165343492944</v>
      </c>
      <c r="T105" s="27">
        <v>0.16669385729847278</v>
      </c>
      <c r="U105" s="27">
        <v>0.1713336449440413</v>
      </c>
      <c r="V105" s="27">
        <v>0.16760819729047763</v>
      </c>
      <c r="W105" s="27">
        <v>0.17541828180221175</v>
      </c>
      <c r="X105" s="27">
        <v>0.1784186594420317</v>
      </c>
      <c r="Y105" s="27">
        <v>0.17213093127283463</v>
      </c>
      <c r="Z105" s="27">
        <v>0.17879129293599266</v>
      </c>
      <c r="AA105" s="27">
        <v>0.1810042369034795</v>
      </c>
      <c r="AB105" s="27">
        <v>0.17672763961613816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9.3561794272768659E-2</v>
      </c>
      <c r="D108" s="27">
        <v>8.3756674794581931E-2</v>
      </c>
      <c r="E108" s="27">
        <v>9.4073964026504323E-2</v>
      </c>
      <c r="F108" s="27">
        <v>9.8243749290635743E-2</v>
      </c>
      <c r="G108" s="27">
        <v>9.3769348541145797E-2</v>
      </c>
      <c r="H108" s="27">
        <v>9.8547419264460145E-2</v>
      </c>
      <c r="I108" s="27">
        <v>9.6819398955041575E-2</v>
      </c>
      <c r="J108" s="27">
        <v>9.5998400890610652E-2</v>
      </c>
      <c r="K108" s="27">
        <v>9.6451492033868408E-2</v>
      </c>
      <c r="L108" s="27">
        <v>9.3792597636015107E-2</v>
      </c>
      <c r="M108" s="27">
        <v>9.3059710773384971E-2</v>
      </c>
      <c r="N108" s="27">
        <v>9.2844251999424879E-2</v>
      </c>
      <c r="O108" s="27">
        <v>8.8246594132649986E-2</v>
      </c>
      <c r="P108" s="27">
        <v>8.731875705534306E-2</v>
      </c>
      <c r="Q108" s="27">
        <v>8.9246961556026405E-2</v>
      </c>
      <c r="R108" s="27">
        <v>8.8242781219671843E-2</v>
      </c>
      <c r="S108" s="27">
        <v>8.6822652829334587E-2</v>
      </c>
      <c r="T108" s="27">
        <v>0.12448923124305603</v>
      </c>
      <c r="U108" s="27">
        <v>0.12520638990599564</v>
      </c>
      <c r="V108" s="27">
        <v>0.12312357705174903</v>
      </c>
      <c r="W108" s="27">
        <v>0.13406605444352759</v>
      </c>
      <c r="X108" s="27">
        <v>0.13348387350208987</v>
      </c>
      <c r="Y108" s="27">
        <v>0.1362254183332447</v>
      </c>
      <c r="Z108" s="27">
        <v>0.13816699819133596</v>
      </c>
      <c r="AA108" s="27">
        <v>0.13756721283717463</v>
      </c>
      <c r="AB108" s="27">
        <v>0.13860914949982867</v>
      </c>
    </row>
    <row r="109" spans="1:28">
      <c r="A109" s="44" t="s">
        <v>26</v>
      </c>
      <c r="B109" s="44" t="s">
        <v>14</v>
      </c>
      <c r="C109" s="27">
        <v>0.29182212183036971</v>
      </c>
      <c r="D109" s="27">
        <v>0.2438355117960426</v>
      </c>
      <c r="E109" s="27">
        <v>0.25050122082699139</v>
      </c>
      <c r="F109" s="27">
        <v>0.24794169679096903</v>
      </c>
      <c r="G109" s="27">
        <v>0.20272632333369237</v>
      </c>
      <c r="H109" s="27">
        <v>0.24050765766222565</v>
      </c>
      <c r="I109" s="27">
        <v>0.27775215793731411</v>
      </c>
      <c r="J109" s="27">
        <v>0.26920376677747831</v>
      </c>
      <c r="K109" s="27">
        <v>0.28459793372835152</v>
      </c>
      <c r="L109" s="27">
        <v>0.32176943405378233</v>
      </c>
      <c r="M109" s="27">
        <v>0.31513035723862431</v>
      </c>
      <c r="N109" s="27">
        <v>0.32273899576445669</v>
      </c>
      <c r="O109" s="27">
        <v>0.32593444461666765</v>
      </c>
      <c r="P109" s="27">
        <v>0.28345524505190539</v>
      </c>
      <c r="Q109" s="27">
        <v>0.29955424455204022</v>
      </c>
      <c r="R109" s="27">
        <v>0.30459836047762162</v>
      </c>
      <c r="S109" s="27">
        <v>0.3029815874942029</v>
      </c>
      <c r="T109" s="27">
        <v>0.3074877073354681</v>
      </c>
      <c r="U109" s="27">
        <v>0.3221321399815979</v>
      </c>
      <c r="V109" s="27">
        <v>0.33118510409059398</v>
      </c>
      <c r="W109" s="27">
        <v>0.33725322377055483</v>
      </c>
      <c r="X109" s="27">
        <v>0.33999790405484204</v>
      </c>
      <c r="Y109" s="27">
        <v>0.29876178249223995</v>
      </c>
      <c r="Z109" s="27">
        <v>0.30989336878849549</v>
      </c>
      <c r="AA109" s="27">
        <v>0.32328472523186663</v>
      </c>
      <c r="AB109" s="27">
        <v>0.3454140619424747</v>
      </c>
    </row>
    <row r="110" spans="1:28">
      <c r="A110" s="44" t="s">
        <v>26</v>
      </c>
      <c r="B110" s="44" t="s">
        <v>202</v>
      </c>
      <c r="C110" s="27">
        <v>0.1004342607717264</v>
      </c>
      <c r="D110" s="27">
        <v>8.8466116645911155E-2</v>
      </c>
      <c r="E110" s="27">
        <v>9.9761420922227048E-2</v>
      </c>
      <c r="F110" s="27">
        <v>0.10443300506951066</v>
      </c>
      <c r="G110" s="27">
        <v>0.10116911564318951</v>
      </c>
      <c r="H110" s="27">
        <v>0.10575747125727875</v>
      </c>
      <c r="I110" s="27">
        <v>0.11825156583936521</v>
      </c>
      <c r="J110" s="27">
        <v>0.13037372592977123</v>
      </c>
      <c r="K110" s="27">
        <v>0.14295521169520312</v>
      </c>
      <c r="L110" s="27">
        <v>0.14817991788004292</v>
      </c>
      <c r="M110" s="27">
        <v>0.15439318574598557</v>
      </c>
      <c r="N110" s="27">
        <v>0.16047255933067284</v>
      </c>
      <c r="O110" s="27">
        <v>0.15870477061913146</v>
      </c>
      <c r="P110" s="27">
        <v>0.15932224327456757</v>
      </c>
      <c r="Q110" s="27">
        <v>0.16600893946130751</v>
      </c>
      <c r="R110" s="27">
        <v>0.16683293392996387</v>
      </c>
      <c r="S110" s="27">
        <v>0.16846534741258989</v>
      </c>
      <c r="T110" s="27">
        <v>0.16969235841945784</v>
      </c>
      <c r="U110" s="27">
        <v>0.17274790953559827</v>
      </c>
      <c r="V110" s="27">
        <v>0.17253579419709802</v>
      </c>
      <c r="W110" s="27">
        <v>0.17665162407316723</v>
      </c>
      <c r="X110" s="27">
        <v>0.1776567269118822</v>
      </c>
      <c r="Y110" s="27">
        <v>0.17082581688223727</v>
      </c>
      <c r="Z110" s="27">
        <v>0.17627744337479184</v>
      </c>
      <c r="AA110" s="27">
        <v>0.17456771360805792</v>
      </c>
      <c r="AB110" s="27">
        <v>0.17893774386460065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6.7577726509868166E-2</v>
      </c>
      <c r="D113" s="27">
        <v>0.15337686714236687</v>
      </c>
      <c r="E113" s="27">
        <v>0.12906565905257808</v>
      </c>
      <c r="F113" s="27">
        <v>0.11325454666163494</v>
      </c>
      <c r="G113" s="27">
        <v>8.9968180108436741E-2</v>
      </c>
      <c r="H113" s="27">
        <v>7.3588667764039412E-2</v>
      </c>
      <c r="I113" s="27">
        <v>7.1064400872955624E-2</v>
      </c>
      <c r="J113" s="27">
        <v>6.2226381093194172E-2</v>
      </c>
      <c r="K113" s="27">
        <v>5.8460394222974298E-2</v>
      </c>
      <c r="L113" s="27">
        <v>5.4831240521740925E-2</v>
      </c>
      <c r="M113" s="27">
        <v>5.6731067344209983E-2</v>
      </c>
      <c r="N113" s="27">
        <v>6.1341482408006312E-2</v>
      </c>
      <c r="O113" s="27">
        <v>6.1440734207331142E-2</v>
      </c>
      <c r="P113" s="27">
        <v>5.202827534240223E-2</v>
      </c>
      <c r="Q113" s="27">
        <v>5.4510833371806636E-2</v>
      </c>
      <c r="R113" s="27">
        <v>5.3286737753581309E-2</v>
      </c>
      <c r="S113" s="27">
        <v>5.1433345366214467E-2</v>
      </c>
      <c r="T113" s="27">
        <v>5.0976279537731178E-2</v>
      </c>
      <c r="U113" s="27">
        <v>5.3987449428333292E-2</v>
      </c>
      <c r="V113" s="27">
        <v>5.4257707286463647E-2</v>
      </c>
      <c r="W113" s="27">
        <v>5.6520228241125889E-2</v>
      </c>
      <c r="X113" s="27">
        <v>5.7156864711219481E-2</v>
      </c>
      <c r="Y113" s="27">
        <v>5.0674707103717229E-2</v>
      </c>
      <c r="Z113" s="27">
        <v>5.238006956306885E-2</v>
      </c>
      <c r="AA113" s="27">
        <v>5.3030921072353965E-2</v>
      </c>
      <c r="AB113" s="27">
        <v>5.3785465788924652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1681103578514602</v>
      </c>
      <c r="H114" s="27">
        <v>0.34105333422395545</v>
      </c>
      <c r="I114" s="27">
        <v>0.36784684802753093</v>
      </c>
      <c r="J114" s="27">
        <v>0.35967907505475627</v>
      </c>
      <c r="K114" s="27">
        <v>0.35595060644234827</v>
      </c>
      <c r="L114" s="27">
        <v>0.33206548926899226</v>
      </c>
      <c r="M114" s="27">
        <v>0.32647240671185324</v>
      </c>
      <c r="N114" s="27">
        <v>0.33806117791921458</v>
      </c>
      <c r="O114" s="27">
        <v>0.35673535153374231</v>
      </c>
      <c r="P114" s="27">
        <v>0.3176404930788635</v>
      </c>
      <c r="Q114" s="27">
        <v>0.33258723538816853</v>
      </c>
      <c r="R114" s="27">
        <v>0.34313256823811444</v>
      </c>
      <c r="S114" s="27">
        <v>0.32785387861080351</v>
      </c>
      <c r="T114" s="27">
        <v>0.32791641673749089</v>
      </c>
      <c r="U114" s="27">
        <v>0.34749501949016803</v>
      </c>
      <c r="V114" s="27">
        <v>0.34670488207634265</v>
      </c>
      <c r="W114" s="27">
        <v>0.36707626526767939</v>
      </c>
      <c r="X114" s="27">
        <v>0.37362254450853555</v>
      </c>
      <c r="Y114" s="27">
        <v>0.33331540550532646</v>
      </c>
      <c r="Z114" s="27">
        <v>0.34913352305376094</v>
      </c>
      <c r="AA114" s="27">
        <v>0.35450999955593659</v>
      </c>
      <c r="AB114" s="27">
        <v>0.34035881581456312</v>
      </c>
    </row>
    <row r="115" spans="1:28">
      <c r="A115" s="44" t="s">
        <v>27</v>
      </c>
      <c r="B115" s="44" t="s">
        <v>202</v>
      </c>
      <c r="C115" s="27">
        <v>0.11190428820082467</v>
      </c>
      <c r="D115" s="27">
        <v>9.7027928614521849E-2</v>
      </c>
      <c r="E115" s="27">
        <v>0.10419115362498137</v>
      </c>
      <c r="F115" s="27">
        <v>0.108347199962779</v>
      </c>
      <c r="G115" s="27">
        <v>9.1837306336190541E-2</v>
      </c>
      <c r="H115" s="27">
        <v>9.2731801018616097E-2</v>
      </c>
      <c r="I115" s="27">
        <v>0.10943555781968774</v>
      </c>
      <c r="J115" s="27">
        <v>0.11787016242329239</v>
      </c>
      <c r="K115" s="27">
        <v>0.12785287486755609</v>
      </c>
      <c r="L115" s="27">
        <v>0.13071577109893032</v>
      </c>
      <c r="M115" s="27">
        <v>0.13176340747998322</v>
      </c>
      <c r="N115" s="27">
        <v>0.14521953054301898</v>
      </c>
      <c r="O115" s="27">
        <v>0.15365009712629771</v>
      </c>
      <c r="P115" s="27">
        <v>0.13957146454796257</v>
      </c>
      <c r="Q115" s="27">
        <v>0.14769674435139532</v>
      </c>
      <c r="R115" s="27">
        <v>0.1488504452405848</v>
      </c>
      <c r="S115" s="27">
        <v>0.14681657994295894</v>
      </c>
      <c r="T115" s="27">
        <v>0.14534920996654069</v>
      </c>
      <c r="U115" s="27">
        <v>0.15575057344701976</v>
      </c>
      <c r="V115" s="27">
        <v>0.15530298814475124</v>
      </c>
      <c r="W115" s="27">
        <v>0.16105190845443679</v>
      </c>
      <c r="X115" s="27">
        <v>0.16404491467169921</v>
      </c>
      <c r="Y115" s="27">
        <v>0.15024714416529961</v>
      </c>
      <c r="Z115" s="27">
        <v>0.15561832488630076</v>
      </c>
      <c r="AA115" s="27">
        <v>0.15653115167535395</v>
      </c>
      <c r="AB115" s="27">
        <v>0.15332265399416906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9934634444144798E-2</v>
      </c>
      <c r="D118" s="27">
        <v>5.0734675166340643E-2</v>
      </c>
      <c r="E118" s="27">
        <v>5.4855297353515131E-2</v>
      </c>
      <c r="F118" s="27">
        <v>5.521199239467544E-2</v>
      </c>
      <c r="G118" s="27">
        <v>4.9884576907451419E-2</v>
      </c>
      <c r="H118" s="27">
        <v>5.1604806267724221E-2</v>
      </c>
      <c r="I118" s="27">
        <v>5.6173522944814064E-2</v>
      </c>
      <c r="J118" s="27">
        <v>5.30979186945345E-2</v>
      </c>
      <c r="K118" s="27">
        <v>5.5686851019736763E-2</v>
      </c>
      <c r="L118" s="27">
        <v>5.5163656571011584E-2</v>
      </c>
      <c r="M118" s="27">
        <v>5.1645092355081357E-2</v>
      </c>
      <c r="N118" s="27">
        <v>5.2314742633557954E-2</v>
      </c>
      <c r="O118" s="27">
        <v>5.3053089643162833E-2</v>
      </c>
      <c r="P118" s="27">
        <v>4.9545907746887989E-2</v>
      </c>
      <c r="Q118" s="27">
        <v>4.9974021217198357E-2</v>
      </c>
      <c r="R118" s="27">
        <v>4.918800431540965E-2</v>
      </c>
      <c r="S118" s="27">
        <v>4.8168873978792749E-2</v>
      </c>
      <c r="T118" s="27">
        <v>0.11325208401622791</v>
      </c>
      <c r="U118" s="27">
        <v>0.11565042940272004</v>
      </c>
      <c r="V118" s="27">
        <v>0.16616895169893478</v>
      </c>
      <c r="W118" s="27">
        <v>0.20417731433989406</v>
      </c>
      <c r="X118" s="27">
        <v>0.21608129177327667</v>
      </c>
      <c r="Y118" s="27">
        <v>0.1981320164003513</v>
      </c>
      <c r="Z118" s="27">
        <v>0.2055476169103066</v>
      </c>
      <c r="AA118" s="27">
        <v>0.22068001056685679</v>
      </c>
      <c r="AB118" s="27">
        <v>0.2027544740672963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02</v>
      </c>
      <c r="C120" s="27">
        <v>0.11743841110627892</v>
      </c>
      <c r="D120" s="27">
        <v>9.7087911097829785E-2</v>
      </c>
      <c r="E120" s="27">
        <v>0.10099677443039408</v>
      </c>
      <c r="F120" s="27">
        <v>0.10281788408093441</v>
      </c>
      <c r="G120" s="27">
        <v>9.2246216739582582E-2</v>
      </c>
      <c r="H120" s="27">
        <v>9.6246120204276267E-2</v>
      </c>
      <c r="I120" s="27">
        <v>0.1014929317259695</v>
      </c>
      <c r="J120" s="27">
        <v>9.8804105888259372E-2</v>
      </c>
      <c r="K120" s="27">
        <v>0.10555807903397471</v>
      </c>
      <c r="L120" s="27">
        <v>0.10737436836479328</v>
      </c>
      <c r="M120" s="27">
        <v>0.10615950532896233</v>
      </c>
      <c r="N120" s="27">
        <v>0.11131859609927407</v>
      </c>
      <c r="O120" s="27">
        <v>0.11374175444241588</v>
      </c>
      <c r="P120" s="27">
        <v>0.10994689768940757</v>
      </c>
      <c r="Q120" s="27">
        <v>0.11284636366223333</v>
      </c>
      <c r="R120" s="27">
        <v>0.11435273132804097</v>
      </c>
      <c r="S120" s="27">
        <v>0.11578708968577139</v>
      </c>
      <c r="T120" s="27">
        <v>0.11429267233613918</v>
      </c>
      <c r="U120" s="27">
        <v>0.11866725889360751</v>
      </c>
      <c r="V120" s="27">
        <v>0.11944362097023412</v>
      </c>
      <c r="W120" s="27">
        <v>0.12459612753469833</v>
      </c>
      <c r="X120" s="27">
        <v>0.12944975476168533</v>
      </c>
      <c r="Y120" s="27">
        <v>0.12630720225331793</v>
      </c>
      <c r="Z120" s="27">
        <v>0.1291539508610976</v>
      </c>
      <c r="AA120" s="27">
        <v>0.13081024188065296</v>
      </c>
      <c r="AB120" s="27">
        <v>0.13044841996993631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1.0423766035299876E-4</v>
      </c>
      <c r="E123" s="27">
        <v>1.4910942015725293E-4</v>
      </c>
      <c r="F123" s="27">
        <v>1.5836914254270466E-4</v>
      </c>
      <c r="G123" s="27">
        <v>1.6157146040238487E-4</v>
      </c>
      <c r="H123" s="27">
        <v>1.7032160248286682E-4</v>
      </c>
      <c r="I123" s="27">
        <v>1.7792559798431596E-4</v>
      </c>
      <c r="J123" s="27">
        <v>1.999636790635092E-4</v>
      </c>
      <c r="K123" s="27">
        <v>2.1318706958223523E-4</v>
      </c>
      <c r="L123" s="27">
        <v>2.3315032767392307E-4</v>
      </c>
      <c r="M123" s="27">
        <v>2.6070815332339452E-4</v>
      </c>
      <c r="N123" s="27">
        <v>2.8991803351576331E-4</v>
      </c>
      <c r="O123" s="27">
        <v>3.2080772072986521E-4</v>
      </c>
      <c r="P123" s="27">
        <v>3.8004289353319598E-4</v>
      </c>
      <c r="Q123" s="27">
        <v>4.2132394966369445E-4</v>
      </c>
      <c r="R123" s="27">
        <v>4.6066575850689344E-4</v>
      </c>
      <c r="S123" s="27">
        <v>5.1451614661771527E-4</v>
      </c>
      <c r="T123" s="27">
        <v>5.8415428032867524E-4</v>
      </c>
      <c r="U123" s="27">
        <v>6.1386507352201021E-4</v>
      </c>
      <c r="V123" s="27">
        <v>7.0570681091162415E-4</v>
      </c>
      <c r="W123" s="27">
        <v>8.4858358746285395E-4</v>
      </c>
      <c r="X123" s="27">
        <v>8.4873335943122681E-4</v>
      </c>
      <c r="Y123" s="27">
        <v>9.2658017522783288E-4</v>
      </c>
      <c r="Z123" s="27">
        <v>1.0011893537333191E-3</v>
      </c>
      <c r="AA123" s="27">
        <v>1.0835346280909895E-3</v>
      </c>
      <c r="AB123" s="27">
        <v>1.1872754681468512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 t="s">
        <v>262</v>
      </c>
      <c r="M124" s="27" t="s">
        <v>262</v>
      </c>
      <c r="N124" s="27" t="s">
        <v>262</v>
      </c>
      <c r="O124" s="27" t="s">
        <v>262</v>
      </c>
      <c r="P124" s="27" t="s">
        <v>262</v>
      </c>
      <c r="Q124" s="27" t="s">
        <v>262</v>
      </c>
      <c r="R124" s="27" t="s">
        <v>262</v>
      </c>
      <c r="S124" s="27" t="s">
        <v>262</v>
      </c>
      <c r="T124" s="27" t="s">
        <v>262</v>
      </c>
      <c r="U124" s="27" t="s">
        <v>262</v>
      </c>
      <c r="V124" s="27" t="s">
        <v>262</v>
      </c>
      <c r="W124" s="27" t="s">
        <v>262</v>
      </c>
      <c r="X124" s="27" t="s">
        <v>262</v>
      </c>
      <c r="Y124" s="27" t="s">
        <v>262</v>
      </c>
      <c r="Z124" s="27" t="s">
        <v>262</v>
      </c>
      <c r="AA124" s="27" t="s">
        <v>262</v>
      </c>
      <c r="AB124" s="27" t="s">
        <v>262</v>
      </c>
    </row>
    <row r="125" spans="1:28">
      <c r="A125" s="44" t="s">
        <v>29</v>
      </c>
      <c r="B125" s="44" t="s">
        <v>202</v>
      </c>
      <c r="C125" s="27" t="s">
        <v>262</v>
      </c>
      <c r="D125" s="27">
        <v>4.5569161050736079E-2</v>
      </c>
      <c r="E125" s="27">
        <v>7.9617864110405417E-2</v>
      </c>
      <c r="F125" s="27">
        <v>6.59188299086758E-2</v>
      </c>
      <c r="G125" s="27">
        <v>5.534624200913197E-2</v>
      </c>
      <c r="H125" s="27">
        <v>5.115558413375812E-2</v>
      </c>
      <c r="I125" s="27">
        <v>5.7859154578528339E-2</v>
      </c>
      <c r="J125" s="27">
        <v>6.6684386661434197E-2</v>
      </c>
      <c r="K125" s="27">
        <v>6.5850833460672414E-2</v>
      </c>
      <c r="L125" s="27">
        <v>8.1508589117707086E-2</v>
      </c>
      <c r="M125" s="27">
        <v>8.0507580519773442E-2</v>
      </c>
      <c r="N125" s="27">
        <v>8.1702692795535353E-2</v>
      </c>
      <c r="O125" s="27">
        <v>9.1576049635035323E-2</v>
      </c>
      <c r="P125" s="27">
        <v>7.6791697531141373E-2</v>
      </c>
      <c r="Q125" s="27">
        <v>8.753496888161956E-2</v>
      </c>
      <c r="R125" s="27">
        <v>8.5962686705059452E-2</v>
      </c>
      <c r="S125" s="27">
        <v>8.6153755474545235E-2</v>
      </c>
      <c r="T125" s="27">
        <v>9.4667684283800194E-2</v>
      </c>
      <c r="U125" s="27">
        <v>0.10108585469510929</v>
      </c>
      <c r="V125" s="27">
        <v>0.10033920195807337</v>
      </c>
      <c r="W125" s="27">
        <v>0.10486797130826397</v>
      </c>
      <c r="X125" s="27">
        <v>0.11630575135004073</v>
      </c>
      <c r="Y125" s="27">
        <v>9.8102497997762286E-2</v>
      </c>
      <c r="Z125" s="27">
        <v>0.11160628095546769</v>
      </c>
      <c r="AA125" s="27">
        <v>0.10438201802442321</v>
      </c>
      <c r="AB125" s="27">
        <v>0.11302547035438937</v>
      </c>
    </row>
  </sheetData>
  <sheetProtection algorithmName="SHA-512" hashValue="r61/QCAyvWWbU2OEQbxNFFDKSRcMbfSDQIOxVYnDIpb6cW9dh3GSEGuT58jUcry6UiO49vYeJfquxrQJWCTHbA==" saltValue="oI9JS/ukCvN8pyjw1T5gpA==" spinCount="100000" sheet="1" objects="1" scenarios="1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13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4.5703125" customWidth="1"/>
    <col min="3" max="3" width="9.42578125" customWidth="1"/>
  </cols>
  <sheetData>
    <row r="1" spans="1:5">
      <c r="A1" s="2" t="s">
        <v>74</v>
      </c>
    </row>
    <row r="3" spans="1:5" ht="75" customHeight="1">
      <c r="A3" s="3"/>
      <c r="B3" s="49" t="s">
        <v>220</v>
      </c>
      <c r="C3" s="30"/>
      <c r="D3" s="29"/>
      <c r="E3" s="29"/>
    </row>
    <row r="4" spans="1:5" ht="90" customHeight="1">
      <c r="A4" s="3"/>
      <c r="B4" s="49"/>
      <c r="C4" s="30"/>
    </row>
    <row r="5" spans="1:5" ht="60" customHeight="1">
      <c r="A5" s="3"/>
      <c r="B5" s="49"/>
      <c r="C5" s="30"/>
    </row>
    <row r="6" spans="1:5" ht="75" customHeight="1">
      <c r="A6" s="3"/>
      <c r="B6" s="49"/>
      <c r="C6" s="30"/>
    </row>
    <row r="7" spans="1:5" ht="60" customHeight="1">
      <c r="A7" s="3"/>
      <c r="B7" s="49"/>
      <c r="C7" s="30"/>
    </row>
    <row r="8" spans="1:5" ht="60" customHeight="1">
      <c r="A8" s="3"/>
      <c r="B8" s="49"/>
      <c r="C8" s="30"/>
    </row>
    <row r="9" spans="1:5" ht="60" customHeight="1">
      <c r="A9" s="3"/>
      <c r="B9" s="49"/>
      <c r="C9" s="30"/>
    </row>
    <row r="10" spans="1:5" ht="75" customHeight="1">
      <c r="A10" s="3"/>
      <c r="B10" s="49"/>
      <c r="C10" s="30"/>
    </row>
    <row r="11" spans="1:5" ht="120" customHeight="1">
      <c r="A11" s="3"/>
      <c r="B11" s="49"/>
      <c r="C11" s="30"/>
    </row>
    <row r="12" spans="1:5" ht="60" customHeight="1">
      <c r="A12" s="3"/>
      <c r="B12" s="49"/>
      <c r="C12" s="30"/>
    </row>
    <row r="13" spans="1:5" ht="33" customHeight="1">
      <c r="A13" s="3"/>
      <c r="B13" s="49"/>
      <c r="C13" s="30"/>
    </row>
  </sheetData>
  <sheetProtection algorithmName="SHA-512" hashValue="R734yyt7YyWlJ9oDTBJDSigBkFAoK4W1YQQaoVP0LkTbpCXJePjudLJyN/9z29ds9TTfc/xZvUIJGfTLiMyOLQ==" saltValue="O5LHTDXzexm6wnxyMYaTbA==" spinCount="100000" sheet="1" objects="1" scenarios="1"/>
  <mergeCells count="1">
    <mergeCell ref="B3:B13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7466.46785999999</v>
      </c>
      <c r="D6" s="12">
        <v>59388.206590000002</v>
      </c>
      <c r="E6" s="12">
        <v>50390.958389999993</v>
      </c>
      <c r="F6" s="12">
        <v>46150.130475317208</v>
      </c>
      <c r="G6" s="12">
        <v>36532.952798728504</v>
      </c>
      <c r="H6" s="12">
        <v>24335.574257334563</v>
      </c>
      <c r="I6" s="12">
        <v>27444.997058477609</v>
      </c>
      <c r="J6" s="12">
        <v>27291.92056420926</v>
      </c>
      <c r="K6" s="12">
        <v>29710.463643232928</v>
      </c>
      <c r="L6" s="12">
        <v>27062.5542055312</v>
      </c>
      <c r="M6" s="12">
        <v>24439.480994011999</v>
      </c>
      <c r="N6" s="12">
        <v>19120.978199999998</v>
      </c>
      <c r="O6" s="12">
        <v>19408.412499999999</v>
      </c>
      <c r="P6" s="12">
        <v>18783.302899999999</v>
      </c>
      <c r="Q6" s="12">
        <v>19956.783199999998</v>
      </c>
      <c r="R6" s="12">
        <v>19821.549500000001</v>
      </c>
      <c r="S6" s="12">
        <v>10273.0712</v>
      </c>
      <c r="T6" s="12">
        <v>10238.938</v>
      </c>
      <c r="U6" s="12">
        <v>10110.3032</v>
      </c>
      <c r="V6" s="12">
        <v>10573.175799999999</v>
      </c>
      <c r="W6" s="12">
        <v>10562.242600000001</v>
      </c>
      <c r="X6" s="12">
        <v>9314.4557000000004</v>
      </c>
      <c r="Y6" s="12">
        <v>9754.1805000000004</v>
      </c>
      <c r="Z6" s="12">
        <v>10207.232400000001</v>
      </c>
      <c r="AA6" s="12">
        <v>10151.6955</v>
      </c>
      <c r="AB6" s="12">
        <v>9814.6241000000009</v>
      </c>
    </row>
    <row r="7" spans="1:28">
      <c r="A7" s="44" t="s">
        <v>19</v>
      </c>
      <c r="B7" s="44" t="s">
        <v>11</v>
      </c>
      <c r="C7" s="12">
        <v>30249.006099999999</v>
      </c>
      <c r="D7" s="12">
        <v>25432.316299999995</v>
      </c>
      <c r="E7" s="12">
        <v>21087.79879999999</v>
      </c>
      <c r="F7" s="12">
        <v>12027.7343688974</v>
      </c>
      <c r="G7" s="12">
        <v>7388.2436042130694</v>
      </c>
      <c r="H7" s="12">
        <v>6130.2216690436899</v>
      </c>
      <c r="I7" s="12">
        <v>6594.0594058279003</v>
      </c>
      <c r="J7" s="12">
        <v>6131.7587963439992</v>
      </c>
      <c r="K7" s="12">
        <v>7291.0767999999998</v>
      </c>
      <c r="L7" s="12">
        <v>3876.6770000000001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1635.2155138985222</v>
      </c>
      <c r="D8" s="12">
        <v>991.45260054552909</v>
      </c>
      <c r="E8" s="12">
        <v>1304.6930102616</v>
      </c>
      <c r="F8" s="12">
        <v>4112.0118468037235</v>
      </c>
      <c r="G8" s="12">
        <v>4034.1592454463957</v>
      </c>
      <c r="H8" s="12">
        <v>4000.65948473554</v>
      </c>
      <c r="I8" s="12">
        <v>3812.6724033482883</v>
      </c>
      <c r="J8" s="12">
        <v>4215.6177513282273</v>
      </c>
      <c r="K8" s="12">
        <v>3975.5773562968589</v>
      </c>
      <c r="L8" s="12">
        <v>7003.9379176135808</v>
      </c>
      <c r="M8" s="12">
        <v>6924.7885479179195</v>
      </c>
      <c r="N8" s="12">
        <v>8167.3081578884003</v>
      </c>
      <c r="O8" s="12">
        <v>7743.1351685048803</v>
      </c>
      <c r="P8" s="12">
        <v>7476.4693002782196</v>
      </c>
      <c r="Q8" s="12">
        <v>7100.1623327346497</v>
      </c>
      <c r="R8" s="12">
        <v>6604.1924863850509</v>
      </c>
      <c r="S8" s="12">
        <v>7104.7309184371588</v>
      </c>
      <c r="T8" s="12">
        <v>11645.72392229582</v>
      </c>
      <c r="U8" s="12">
        <v>12406.661458704</v>
      </c>
      <c r="V8" s="12">
        <v>10257.60783662824</v>
      </c>
      <c r="W8" s="12">
        <v>9584.0650870515965</v>
      </c>
      <c r="X8" s="12">
        <v>8985.3587264163689</v>
      </c>
      <c r="Y8" s="12">
        <v>15191.952886554951</v>
      </c>
      <c r="Z8" s="12">
        <v>14925.381222483551</v>
      </c>
      <c r="AA8" s="12">
        <v>14713.851147792182</v>
      </c>
      <c r="AB8" s="12">
        <v>14649.48154673418</v>
      </c>
    </row>
    <row r="9" spans="1:28">
      <c r="A9" s="44" t="s">
        <v>19</v>
      </c>
      <c r="B9" s="44" t="s">
        <v>12</v>
      </c>
      <c r="C9" s="12">
        <v>59.540121999999997</v>
      </c>
      <c r="D9" s="12">
        <v>2778.6701400000002</v>
      </c>
      <c r="E9" s="12">
        <v>2103.0214999999998</v>
      </c>
      <c r="F9" s="12">
        <v>2558.4081999999999</v>
      </c>
      <c r="G9" s="12">
        <v>2781.7383</v>
      </c>
      <c r="H9" s="12">
        <v>2480.7294999999999</v>
      </c>
      <c r="I9" s="12">
        <v>183.04599999999999</v>
      </c>
      <c r="J9" s="12">
        <v>163.23138</v>
      </c>
      <c r="K9" s="12">
        <v>832.11289999999997</v>
      </c>
      <c r="L9" s="12">
        <v>1475.2097000000001</v>
      </c>
      <c r="M9" s="12">
        <v>1351.3721</v>
      </c>
      <c r="N9" s="12">
        <v>820.65563999999995</v>
      </c>
      <c r="O9" s="12">
        <v>888.53009999999995</v>
      </c>
      <c r="P9" s="12">
        <v>739.67939999999999</v>
      </c>
      <c r="Q9" s="12">
        <v>787.34749999999997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77.359364929414909</v>
      </c>
      <c r="D10" s="12">
        <v>65.059527045008991</v>
      </c>
      <c r="E10" s="12">
        <v>118.49090819611045</v>
      </c>
      <c r="F10" s="12">
        <v>1007.9350927613144</v>
      </c>
      <c r="G10" s="12">
        <v>1415.9127322269057</v>
      </c>
      <c r="H10" s="12">
        <v>1844.0469946794803</v>
      </c>
      <c r="I10" s="12">
        <v>464.33431403938471</v>
      </c>
      <c r="J10" s="12">
        <v>500.00521015622451</v>
      </c>
      <c r="K10" s="12">
        <v>1531.0211764932706</v>
      </c>
      <c r="L10" s="12">
        <v>2238.3973214890398</v>
      </c>
      <c r="M10" s="12">
        <v>5203.0989795998385</v>
      </c>
      <c r="N10" s="12">
        <v>4084.1003879932714</v>
      </c>
      <c r="O10" s="12">
        <v>4922.8433657595497</v>
      </c>
      <c r="P10" s="12">
        <v>5802.2280350787105</v>
      </c>
      <c r="Q10" s="12">
        <v>6023.6954165354528</v>
      </c>
      <c r="R10" s="12">
        <v>8999.1366249210587</v>
      </c>
      <c r="S10" s="12">
        <v>14622.614760474862</v>
      </c>
      <c r="T10" s="12">
        <v>10979.474809592015</v>
      </c>
      <c r="U10" s="12">
        <v>10962.89583537742</v>
      </c>
      <c r="V10" s="12">
        <v>14138.851274399936</v>
      </c>
      <c r="W10" s="12">
        <v>9726.7781514055441</v>
      </c>
      <c r="X10" s="12">
        <v>11320.123000055373</v>
      </c>
      <c r="Y10" s="12">
        <v>9761.1468993741</v>
      </c>
      <c r="Z10" s="12">
        <v>11190.55811868978</v>
      </c>
      <c r="AA10" s="12">
        <v>14295.63843460639</v>
      </c>
      <c r="AB10" s="12">
        <v>15938.677983126776</v>
      </c>
    </row>
    <row r="11" spans="1:28">
      <c r="A11" s="44" t="s">
        <v>19</v>
      </c>
      <c r="B11" s="44" t="s">
        <v>3</v>
      </c>
      <c r="C11" s="12">
        <v>15136.356728999996</v>
      </c>
      <c r="D11" s="12">
        <v>16997.830430000002</v>
      </c>
      <c r="E11" s="12">
        <v>14128.918865999998</v>
      </c>
      <c r="F11" s="12">
        <v>12586.707496999994</v>
      </c>
      <c r="G11" s="12">
        <v>15145.107503999996</v>
      </c>
      <c r="H11" s="12">
        <v>17639.787779999999</v>
      </c>
      <c r="I11" s="12">
        <v>16787.679102999995</v>
      </c>
      <c r="J11" s="12">
        <v>15576.108239999998</v>
      </c>
      <c r="K11" s="12">
        <v>15702.936313999997</v>
      </c>
      <c r="L11" s="12">
        <v>17157.460489999998</v>
      </c>
      <c r="M11" s="12">
        <v>17174.001365999997</v>
      </c>
      <c r="N11" s="12">
        <v>16268.311694999999</v>
      </c>
      <c r="O11" s="12">
        <v>14405.473395999999</v>
      </c>
      <c r="P11" s="12">
        <v>17061.133979999999</v>
      </c>
      <c r="Q11" s="12">
        <v>15133.99777</v>
      </c>
      <c r="R11" s="12">
        <v>14604.919841999999</v>
      </c>
      <c r="S11" s="12">
        <v>13962.677404999997</v>
      </c>
      <c r="T11" s="12">
        <v>13788.402289999998</v>
      </c>
      <c r="U11" s="12">
        <v>14778.827359999997</v>
      </c>
      <c r="V11" s="12">
        <v>15215.940086999999</v>
      </c>
      <c r="W11" s="12">
        <v>14399.134693999998</v>
      </c>
      <c r="X11" s="12">
        <v>13150.713680999997</v>
      </c>
      <c r="Y11" s="12">
        <v>16545.21961</v>
      </c>
      <c r="Z11" s="12">
        <v>14719.935959999995</v>
      </c>
      <c r="AA11" s="12">
        <v>14909.756153999995</v>
      </c>
      <c r="AB11" s="12">
        <v>14021.659115999995</v>
      </c>
    </row>
    <row r="12" spans="1:28">
      <c r="A12" s="44" t="s">
        <v>19</v>
      </c>
      <c r="B12" s="44" t="s">
        <v>99</v>
      </c>
      <c r="C12" s="12">
        <v>0</v>
      </c>
      <c r="D12" s="12">
        <v>2.4254370000000001</v>
      </c>
      <c r="E12" s="12">
        <v>1216.44254</v>
      </c>
      <c r="F12" s="12">
        <v>111.2371502</v>
      </c>
      <c r="G12" s="12">
        <v>851.97624659999997</v>
      </c>
      <c r="H12" s="12">
        <v>1009.700144</v>
      </c>
      <c r="I12" s="12">
        <v>0.18128271380300001</v>
      </c>
      <c r="J12" s="12">
        <v>3.9118592E-5</v>
      </c>
      <c r="K12" s="12">
        <v>2.5005546000000001</v>
      </c>
      <c r="L12" s="12">
        <v>0.72500235356599996</v>
      </c>
      <c r="M12" s="12">
        <v>0.5437642485880001</v>
      </c>
      <c r="N12" s="12">
        <v>4.3864614</v>
      </c>
      <c r="O12" s="12">
        <v>0.88284577195500002</v>
      </c>
      <c r="P12" s="12">
        <v>12.811012999999999</v>
      </c>
      <c r="Q12" s="12">
        <v>6.6503443000000002E-5</v>
      </c>
      <c r="R12" s="12">
        <v>0.34755851064500004</v>
      </c>
      <c r="S12" s="12">
        <v>0.12561876871000002</v>
      </c>
      <c r="T12" s="12">
        <v>4.7280946999999998</v>
      </c>
      <c r="U12" s="12">
        <v>0.55958338775200001</v>
      </c>
      <c r="V12" s="12">
        <v>2.4365434399999999</v>
      </c>
      <c r="W12" s="12">
        <v>15.729586999999999</v>
      </c>
      <c r="X12" s="12">
        <v>3.5461430999999801</v>
      </c>
      <c r="Y12" s="12">
        <v>2.9423381999999902</v>
      </c>
      <c r="Z12" s="12">
        <v>1.73013112E-4</v>
      </c>
      <c r="AA12" s="12">
        <v>19.702105</v>
      </c>
      <c r="AB12" s="12">
        <v>6.1864739999999996</v>
      </c>
    </row>
    <row r="13" spans="1:28">
      <c r="A13" s="44" t="s">
        <v>19</v>
      </c>
      <c r="B13" s="44" t="s">
        <v>9</v>
      </c>
      <c r="C13" s="12">
        <v>32542.910319999995</v>
      </c>
      <c r="D13" s="12">
        <v>51201.389476473545</v>
      </c>
      <c r="E13" s="12">
        <v>65458.984872905079</v>
      </c>
      <c r="F13" s="12">
        <v>77839.629177622104</v>
      </c>
      <c r="G13" s="12">
        <v>91901.664188985378</v>
      </c>
      <c r="H13" s="12">
        <v>92308.492507403644</v>
      </c>
      <c r="I13" s="12">
        <v>96998.555617033941</v>
      </c>
      <c r="J13" s="12">
        <v>102760.6880363965</v>
      </c>
      <c r="K13" s="12">
        <v>103096.3929224039</v>
      </c>
      <c r="L13" s="12">
        <v>103532.7498633456</v>
      </c>
      <c r="M13" s="12">
        <v>109478.83790337066</v>
      </c>
      <c r="N13" s="12">
        <v>117857.1079956326</v>
      </c>
      <c r="O13" s="12">
        <v>122332.14345160262</v>
      </c>
      <c r="P13" s="12">
        <v>127585.97111634932</v>
      </c>
      <c r="Q13" s="12">
        <v>129031.44406747955</v>
      </c>
      <c r="R13" s="12">
        <v>130590.88427326953</v>
      </c>
      <c r="S13" s="12">
        <v>132836.2398892623</v>
      </c>
      <c r="T13" s="12">
        <v>131516.79972129493</v>
      </c>
      <c r="U13" s="12">
        <v>130016.88845341186</v>
      </c>
      <c r="V13" s="12">
        <v>125975.95998108521</v>
      </c>
      <c r="W13" s="12">
        <v>129697.29594979135</v>
      </c>
      <c r="X13" s="12">
        <v>129563.53349580862</v>
      </c>
      <c r="Y13" s="12">
        <v>127684.5107837852</v>
      </c>
      <c r="Z13" s="12">
        <v>127538.30518521629</v>
      </c>
      <c r="AA13" s="12">
        <v>126700.77186027031</v>
      </c>
      <c r="AB13" s="12">
        <v>129469.70584927866</v>
      </c>
    </row>
    <row r="14" spans="1:28">
      <c r="A14" s="44" t="s">
        <v>19</v>
      </c>
      <c r="B14" s="44" t="s">
        <v>8</v>
      </c>
      <c r="C14" s="12">
        <v>21890.007367999991</v>
      </c>
      <c r="D14" s="12">
        <v>23044.147024367277</v>
      </c>
      <c r="E14" s="12">
        <v>23127.440283564381</v>
      </c>
      <c r="F14" s="12">
        <v>26214.544480184148</v>
      </c>
      <c r="G14" s="12">
        <v>27421.00646571265</v>
      </c>
      <c r="H14" s="12">
        <v>29073.512450667251</v>
      </c>
      <c r="I14" s="12">
        <v>32743.175838224655</v>
      </c>
      <c r="J14" s="12">
        <v>32490.232330705916</v>
      </c>
      <c r="K14" s="12">
        <v>33195.537108077457</v>
      </c>
      <c r="L14" s="12">
        <v>36439.665716771124</v>
      </c>
      <c r="M14" s="12">
        <v>37119.201116983801</v>
      </c>
      <c r="N14" s="12">
        <v>38954.685708061312</v>
      </c>
      <c r="O14" s="12">
        <v>39212.571571413777</v>
      </c>
      <c r="P14" s="12">
        <v>33887.30479019085</v>
      </c>
      <c r="Q14" s="12">
        <v>36118.735038715269</v>
      </c>
      <c r="R14" s="12">
        <v>37959.573323798475</v>
      </c>
      <c r="S14" s="12">
        <v>42041.684735939736</v>
      </c>
      <c r="T14" s="12">
        <v>44976.50943055706</v>
      </c>
      <c r="U14" s="12">
        <v>48225.542294057464</v>
      </c>
      <c r="V14" s="12">
        <v>52550.631190022003</v>
      </c>
      <c r="W14" s="12">
        <v>57563.583101183249</v>
      </c>
      <c r="X14" s="12">
        <v>60940.131295585161</v>
      </c>
      <c r="Y14" s="12">
        <v>55446.82085025205</v>
      </c>
      <c r="Z14" s="12">
        <v>58898.587992381443</v>
      </c>
      <c r="AA14" s="12">
        <v>62877.208639802484</v>
      </c>
      <c r="AB14" s="12">
        <v>66316.561363583765</v>
      </c>
    </row>
    <row r="15" spans="1:28">
      <c r="A15" s="44" t="s">
        <v>19</v>
      </c>
      <c r="B15" s="44" t="s">
        <v>91</v>
      </c>
      <c r="C15" s="12">
        <v>778.87557040000002</v>
      </c>
      <c r="D15" s="12">
        <v>1475.3703069884589</v>
      </c>
      <c r="E15" s="12">
        <v>2107.1944855523107</v>
      </c>
      <c r="F15" s="12">
        <v>2543.398067981278</v>
      </c>
      <c r="G15" s="12">
        <v>2303.6115552580286</v>
      </c>
      <c r="H15" s="12">
        <v>2546.7205065821772</v>
      </c>
      <c r="I15" s="12">
        <v>2828.17522702217</v>
      </c>
      <c r="J15" s="12">
        <v>2857.6133921246101</v>
      </c>
      <c r="K15" s="12">
        <v>3021.2240240649289</v>
      </c>
      <c r="L15" s="12">
        <v>3109.309614499648</v>
      </c>
      <c r="M15" s="12">
        <v>3749.2660437573095</v>
      </c>
      <c r="N15" s="12">
        <v>4014.5947867650493</v>
      </c>
      <c r="O15" s="12">
        <v>3980.853049644199</v>
      </c>
      <c r="P15" s="12">
        <v>3492.6650887081005</v>
      </c>
      <c r="Q15" s="12">
        <v>3633.0016023393491</v>
      </c>
      <c r="R15" s="12">
        <v>3601.6703521441991</v>
      </c>
      <c r="S15" s="12">
        <v>3483.0980566457997</v>
      </c>
      <c r="T15" s="12">
        <v>4523.8109268639964</v>
      </c>
      <c r="U15" s="12">
        <v>4655.099427488999</v>
      </c>
      <c r="V15" s="12">
        <v>4575.318405914998</v>
      </c>
      <c r="W15" s="12">
        <v>7661.1140275849993</v>
      </c>
      <c r="X15" s="12">
        <v>7291.1380274428984</v>
      </c>
      <c r="Y15" s="12">
        <v>6670.5133684120001</v>
      </c>
      <c r="Z15" s="12">
        <v>6671.4841548328986</v>
      </c>
      <c r="AA15" s="12">
        <v>6673.5798965053982</v>
      </c>
      <c r="AB15" s="12">
        <v>6258.8746901545974</v>
      </c>
    </row>
    <row r="16" spans="1:28">
      <c r="A16" s="44" t="s">
        <v>19</v>
      </c>
      <c r="B16" s="44" t="s">
        <v>15</v>
      </c>
      <c r="C16" s="12">
        <v>1201.589209999999</v>
      </c>
      <c r="D16" s="12">
        <v>1416.04089</v>
      </c>
      <c r="E16" s="12">
        <v>1509.8633799999991</v>
      </c>
      <c r="F16" s="12">
        <v>1476.0387350000001</v>
      </c>
      <c r="G16" s="12">
        <v>5229.4370658803773</v>
      </c>
      <c r="H16" s="12">
        <v>6514.0745525484399</v>
      </c>
      <c r="I16" s="12">
        <v>13553.32404148611</v>
      </c>
      <c r="J16" s="12">
        <v>13380.17544229309</v>
      </c>
      <c r="K16" s="12">
        <v>13899.38527650596</v>
      </c>
      <c r="L16" s="12">
        <v>14661.755220219557</v>
      </c>
      <c r="M16" s="12">
        <v>14792.23836091912</v>
      </c>
      <c r="N16" s="12">
        <v>15349.844083027039</v>
      </c>
      <c r="O16" s="12">
        <v>14992.583086100831</v>
      </c>
      <c r="P16" s="12">
        <v>13855.73499525061</v>
      </c>
      <c r="Q16" s="12">
        <v>13676.551071662449</v>
      </c>
      <c r="R16" s="12">
        <v>14261.744515100399</v>
      </c>
      <c r="S16" s="12">
        <v>13955.531048827259</v>
      </c>
      <c r="T16" s="12">
        <v>14388.382641385546</v>
      </c>
      <c r="U16" s="12">
        <v>14989.822498018151</v>
      </c>
      <c r="V16" s="12">
        <v>15932.538634077871</v>
      </c>
      <c r="W16" s="12">
        <v>16408.594903050402</v>
      </c>
      <c r="X16" s="12">
        <v>16560.131455182698</v>
      </c>
      <c r="Y16" s="12">
        <v>14963.785304034001</v>
      </c>
      <c r="Z16" s="12">
        <v>14822.819874928427</v>
      </c>
      <c r="AA16" s="12">
        <v>16043.033693157298</v>
      </c>
      <c r="AB16" s="12">
        <v>15588.624984654503</v>
      </c>
    </row>
    <row r="17" spans="1:28">
      <c r="A17" s="44" t="s">
        <v>19</v>
      </c>
      <c r="B17" s="44" t="s">
        <v>201</v>
      </c>
      <c r="C17" s="12">
        <v>89.110684859999992</v>
      </c>
      <c r="D17" s="12">
        <v>90.392729519999691</v>
      </c>
      <c r="E17" s="12">
        <v>113.19694017</v>
      </c>
      <c r="F17" s="12">
        <v>135.5939756999999</v>
      </c>
      <c r="G17" s="12">
        <v>142.608116</v>
      </c>
      <c r="H17" s="12">
        <v>171.53610239999986</v>
      </c>
      <c r="I17" s="12">
        <v>228.03081971999998</v>
      </c>
      <c r="J17" s="12">
        <v>289.34848077999999</v>
      </c>
      <c r="K17" s="12">
        <v>381.37744855999989</v>
      </c>
      <c r="L17" s="12">
        <v>478.66716540000004</v>
      </c>
      <c r="M17" s="12">
        <v>582.48421149999888</v>
      </c>
      <c r="N17" s="12">
        <v>753.27905090000002</v>
      </c>
      <c r="O17" s="12">
        <v>923.00737269999797</v>
      </c>
      <c r="P17" s="12">
        <v>1046.1099580999989</v>
      </c>
      <c r="Q17" s="12">
        <v>1290.6969684999988</v>
      </c>
      <c r="R17" s="12">
        <v>1522.0802539999988</v>
      </c>
      <c r="S17" s="12">
        <v>1742.7170214</v>
      </c>
      <c r="T17" s="12">
        <v>1993.8292647000001</v>
      </c>
      <c r="U17" s="12">
        <v>2340.8823550000002</v>
      </c>
      <c r="V17" s="12">
        <v>2622.0605036000002</v>
      </c>
      <c r="W17" s="12">
        <v>3049.0046934000002</v>
      </c>
      <c r="X17" s="12">
        <v>3460.4054859999969</v>
      </c>
      <c r="Y17" s="12">
        <v>3667.7808579999992</v>
      </c>
      <c r="Z17" s="12">
        <v>4188.6134509999993</v>
      </c>
      <c r="AA17" s="12">
        <v>4639.1360533999987</v>
      </c>
      <c r="AB17" s="12">
        <v>5031.5080330000001</v>
      </c>
    </row>
    <row r="18" spans="1:28">
      <c r="A18" s="50" t="s">
        <v>88</v>
      </c>
      <c r="B18" s="50"/>
      <c r="C18" s="26">
        <v>181126.43884308793</v>
      </c>
      <c r="D18" s="26">
        <v>182883.30145193983</v>
      </c>
      <c r="E18" s="26">
        <v>182667.00397664946</v>
      </c>
      <c r="F18" s="26">
        <v>186763.36906746717</v>
      </c>
      <c r="G18" s="26">
        <v>195148.41782305128</v>
      </c>
      <c r="H18" s="26">
        <v>188055.05594939477</v>
      </c>
      <c r="I18" s="26">
        <v>201638.23111089386</v>
      </c>
      <c r="J18" s="26">
        <v>205656.69966345641</v>
      </c>
      <c r="K18" s="26">
        <v>212639.60552423532</v>
      </c>
      <c r="L18" s="26">
        <v>217037.1092172233</v>
      </c>
      <c r="M18" s="26">
        <v>220815.31338830927</v>
      </c>
      <c r="N18" s="26">
        <v>225395.25216666769</v>
      </c>
      <c r="O18" s="26">
        <v>228810.43590749783</v>
      </c>
      <c r="P18" s="26">
        <v>229743.41057695582</v>
      </c>
      <c r="Q18" s="26">
        <v>232752.41503447018</v>
      </c>
      <c r="R18" s="26">
        <v>237966.09873012936</v>
      </c>
      <c r="S18" s="26">
        <v>240022.49065475579</v>
      </c>
      <c r="T18" s="26">
        <v>244056.59910138935</v>
      </c>
      <c r="U18" s="26">
        <v>248487.48246544565</v>
      </c>
      <c r="V18" s="26">
        <v>251844.52025616827</v>
      </c>
      <c r="W18" s="26">
        <v>258667.54279446715</v>
      </c>
      <c r="X18" s="26">
        <v>260589.53701059113</v>
      </c>
      <c r="Y18" s="26">
        <v>259688.85339861235</v>
      </c>
      <c r="Z18" s="26">
        <v>263162.9185325455</v>
      </c>
      <c r="AA18" s="26">
        <v>271024.37348453404</v>
      </c>
      <c r="AB18" s="26">
        <v>277095.90414053248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36430.715299999989</v>
      </c>
      <c r="D21" s="12">
        <v>25478.230889999999</v>
      </c>
      <c r="E21" s="12">
        <v>21777.403899999998</v>
      </c>
      <c r="F21" s="12">
        <v>23309.691560000003</v>
      </c>
      <c r="G21" s="12">
        <v>15858.154686447799</v>
      </c>
      <c r="H21" s="12">
        <v>9978.4861938178019</v>
      </c>
      <c r="I21" s="12">
        <v>11014.521548480399</v>
      </c>
      <c r="J21" s="12">
        <v>10643.484112169001</v>
      </c>
      <c r="K21" s="12">
        <v>12060.653562542901</v>
      </c>
      <c r="L21" s="12">
        <v>8733.4264000000003</v>
      </c>
      <c r="M21" s="12">
        <v>7525.0424999999996</v>
      </c>
      <c r="N21" s="12">
        <v>8127.4686999999994</v>
      </c>
      <c r="O21" s="12">
        <v>8569.1572000000015</v>
      </c>
      <c r="P21" s="12">
        <v>8145.0457999999999</v>
      </c>
      <c r="Q21" s="12">
        <v>8493.9742999999999</v>
      </c>
      <c r="R21" s="12">
        <v>8544.411599999999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16.531732999999999</v>
      </c>
      <c r="D23" s="12">
        <v>34.943427999999997</v>
      </c>
      <c r="E23" s="12">
        <v>69.48069908219999</v>
      </c>
      <c r="F23" s="12">
        <v>758.26326088320002</v>
      </c>
      <c r="G23" s="12">
        <v>815.16146000515994</v>
      </c>
      <c r="H23" s="12">
        <v>818.69571710518005</v>
      </c>
      <c r="I23" s="12">
        <v>903.40717209832906</v>
      </c>
      <c r="J23" s="12">
        <v>815.69257657391904</v>
      </c>
      <c r="K23" s="12">
        <v>733.09934965729906</v>
      </c>
      <c r="L23" s="12">
        <v>1682.8427226887</v>
      </c>
      <c r="M23" s="12">
        <v>1767.3120345858999</v>
      </c>
      <c r="N23" s="12">
        <v>1629.8752835112</v>
      </c>
      <c r="O23" s="12">
        <v>1425.8885188887998</v>
      </c>
      <c r="P23" s="12">
        <v>1824.5848665403</v>
      </c>
      <c r="Q23" s="12">
        <v>1618.5533241652001</v>
      </c>
      <c r="R23" s="12">
        <v>1678.1774400153001</v>
      </c>
      <c r="S23" s="12">
        <v>1890.6112132409999</v>
      </c>
      <c r="T23" s="12">
        <v>1563.2446847239999</v>
      </c>
      <c r="U23" s="12">
        <v>2008.639484323</v>
      </c>
      <c r="V23" s="12">
        <v>1.8747126999999999E-2</v>
      </c>
      <c r="W23" s="12">
        <v>1.7815905E-2</v>
      </c>
      <c r="X23" s="12">
        <v>1.8815411000000001E-2</v>
      </c>
      <c r="Y23" s="12">
        <v>1.8644381000000002E-2</v>
      </c>
      <c r="Z23" s="12">
        <v>1.8409267E-2</v>
      </c>
      <c r="AA23" s="12">
        <v>1.7966326000000001E-2</v>
      </c>
      <c r="AB23" s="12">
        <v>1.8030540000000001E-2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5.0725619708229983</v>
      </c>
      <c r="D25" s="12">
        <v>58.528981969569998</v>
      </c>
      <c r="E25" s="12">
        <v>48.488195331935984</v>
      </c>
      <c r="F25" s="12">
        <v>308.624388561557</v>
      </c>
      <c r="G25" s="12">
        <v>400.59486894186597</v>
      </c>
      <c r="H25" s="12">
        <v>783.55361798299896</v>
      </c>
      <c r="I25" s="12">
        <v>13.626358665827889</v>
      </c>
      <c r="J25" s="12">
        <v>2.1579955438979996</v>
      </c>
      <c r="K25" s="12">
        <v>488.80810239513499</v>
      </c>
      <c r="L25" s="12">
        <v>325.09552035764995</v>
      </c>
      <c r="M25" s="12">
        <v>2164.7964540669605</v>
      </c>
      <c r="N25" s="12">
        <v>1446.0786223711</v>
      </c>
      <c r="O25" s="12">
        <v>1669.0478959366201</v>
      </c>
      <c r="P25" s="12">
        <v>1018.8786060263189</v>
      </c>
      <c r="Q25" s="12">
        <v>1206.044356879496</v>
      </c>
      <c r="R25" s="12">
        <v>1794.9160569758001</v>
      </c>
      <c r="S25" s="12">
        <v>4316.2757645840502</v>
      </c>
      <c r="T25" s="12">
        <v>2182.0718827862997</v>
      </c>
      <c r="U25" s="12">
        <v>2351.4160659701001</v>
      </c>
      <c r="V25" s="12">
        <v>3437.5895491244396</v>
      </c>
      <c r="W25" s="12">
        <v>1916.2008256981003</v>
      </c>
      <c r="X25" s="12">
        <v>1659.5709672982002</v>
      </c>
      <c r="Y25" s="12">
        <v>1611.3928249830999</v>
      </c>
      <c r="Z25" s="12">
        <v>2372.1064504956003</v>
      </c>
      <c r="AA25" s="12">
        <v>2441.8195748058592</v>
      </c>
      <c r="AB25" s="12">
        <v>2833.7665480094997</v>
      </c>
    </row>
    <row r="26" spans="1:28" s="34" customFormat="1">
      <c r="A26" s="44" t="s">
        <v>25</v>
      </c>
      <c r="B26" s="44" t="s">
        <v>3</v>
      </c>
      <c r="C26" s="12">
        <v>3399.2718149999992</v>
      </c>
      <c r="D26" s="12">
        <v>3262.45921</v>
      </c>
      <c r="E26" s="12">
        <v>3465.1078159999988</v>
      </c>
      <c r="F26" s="12">
        <v>2849.435430999999</v>
      </c>
      <c r="G26" s="12">
        <v>3761.0190399999997</v>
      </c>
      <c r="H26" s="12">
        <v>3317.3152700000001</v>
      </c>
      <c r="I26" s="12">
        <v>2732.3965899999989</v>
      </c>
      <c r="J26" s="12">
        <v>2806.899069999999</v>
      </c>
      <c r="K26" s="12">
        <v>2531.2808199999999</v>
      </c>
      <c r="L26" s="12">
        <v>3212.4945999999982</v>
      </c>
      <c r="M26" s="12">
        <v>3395.8508699999988</v>
      </c>
      <c r="N26" s="12">
        <v>3193.6753549999989</v>
      </c>
      <c r="O26" s="12">
        <v>2592.4192249999996</v>
      </c>
      <c r="P26" s="12">
        <v>3794.5733740000005</v>
      </c>
      <c r="Q26" s="12">
        <v>3159.5480500000003</v>
      </c>
      <c r="R26" s="12">
        <v>2773.0355060000002</v>
      </c>
      <c r="S26" s="12">
        <v>2881.91572</v>
      </c>
      <c r="T26" s="12">
        <v>2715.7420499999989</v>
      </c>
      <c r="U26" s="12">
        <v>3209.362584</v>
      </c>
      <c r="V26" s="12">
        <v>3512.6753399999989</v>
      </c>
      <c r="W26" s="12">
        <v>3240.1311999999998</v>
      </c>
      <c r="X26" s="12">
        <v>2844.7110549999998</v>
      </c>
      <c r="Y26" s="12">
        <v>3995.905819999999</v>
      </c>
      <c r="Z26" s="12">
        <v>3172.3044799999971</v>
      </c>
      <c r="AA26" s="12">
        <v>3115.4597599999979</v>
      </c>
      <c r="AB26" s="12">
        <v>3117.19812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7791.0683199999994</v>
      </c>
      <c r="D28" s="12">
        <v>19538.951764016198</v>
      </c>
      <c r="E28" s="12">
        <v>22936.136365859962</v>
      </c>
      <c r="F28" s="12">
        <v>25741.258767751235</v>
      </c>
      <c r="G28" s="12">
        <v>29663.125125549624</v>
      </c>
      <c r="H28" s="12">
        <v>27391.356557242958</v>
      </c>
      <c r="I28" s="12">
        <v>29136.54461958235</v>
      </c>
      <c r="J28" s="12">
        <v>30295.911923971409</v>
      </c>
      <c r="K28" s="12">
        <v>30570.685420456604</v>
      </c>
      <c r="L28" s="12">
        <v>30269.984086223263</v>
      </c>
      <c r="M28" s="12">
        <v>30443.318962499994</v>
      </c>
      <c r="N28" s="12">
        <v>31768.959296564539</v>
      </c>
      <c r="O28" s="12">
        <v>32311.000163911558</v>
      </c>
      <c r="P28" s="12">
        <v>36666.600596043339</v>
      </c>
      <c r="Q28" s="12">
        <v>33210.552035230139</v>
      </c>
      <c r="R28" s="12">
        <v>34701.111331610249</v>
      </c>
      <c r="S28" s="12">
        <v>33524.456871756047</v>
      </c>
      <c r="T28" s="12">
        <v>34814.718863357688</v>
      </c>
      <c r="U28" s="12">
        <v>34271.99898046493</v>
      </c>
      <c r="V28" s="12">
        <v>32230.708528835155</v>
      </c>
      <c r="W28" s="12">
        <v>33683.90891778114</v>
      </c>
      <c r="X28" s="12">
        <v>34717.69105669405</v>
      </c>
      <c r="Y28" s="12">
        <v>34857.750956453921</v>
      </c>
      <c r="Z28" s="12">
        <v>31991.087593645105</v>
      </c>
      <c r="AA28" s="12">
        <v>33764.214562440568</v>
      </c>
      <c r="AB28" s="12">
        <v>33309.138840765343</v>
      </c>
    </row>
    <row r="29" spans="1:28" s="34" customFormat="1">
      <c r="A29" s="44" t="s">
        <v>25</v>
      </c>
      <c r="B29" s="44" t="s">
        <v>8</v>
      </c>
      <c r="C29" s="12">
        <v>9730.6280579999984</v>
      </c>
      <c r="D29" s="12">
        <v>10956.95702665134</v>
      </c>
      <c r="E29" s="12">
        <v>12190.634795939077</v>
      </c>
      <c r="F29" s="12">
        <v>12538.405551354326</v>
      </c>
      <c r="G29" s="12">
        <v>15148.984951124372</v>
      </c>
      <c r="H29" s="12">
        <v>15809.399130174514</v>
      </c>
      <c r="I29" s="12">
        <v>17732.597213366083</v>
      </c>
      <c r="J29" s="12">
        <v>17576.811914352333</v>
      </c>
      <c r="K29" s="12">
        <v>17710.701458025735</v>
      </c>
      <c r="L29" s="12">
        <v>17467.960912692797</v>
      </c>
      <c r="M29" s="12">
        <v>16984.692686978342</v>
      </c>
      <c r="N29" s="12">
        <v>17895.541098382713</v>
      </c>
      <c r="O29" s="12">
        <v>17973.289515637236</v>
      </c>
      <c r="P29" s="12">
        <v>15625.594771082835</v>
      </c>
      <c r="Q29" s="12">
        <v>16059.042670510637</v>
      </c>
      <c r="R29" s="12">
        <v>17324.985323126195</v>
      </c>
      <c r="S29" s="12">
        <v>20647.540898880568</v>
      </c>
      <c r="T29" s="12">
        <v>23579.369941273198</v>
      </c>
      <c r="U29" s="12">
        <v>26508.945194862648</v>
      </c>
      <c r="V29" s="12">
        <v>27889.44914071486</v>
      </c>
      <c r="W29" s="12">
        <v>30159.332456066793</v>
      </c>
      <c r="X29" s="12">
        <v>32339.653725495296</v>
      </c>
      <c r="Y29" s="12">
        <v>30490.051702577395</v>
      </c>
      <c r="Z29" s="12">
        <v>31950.250467086986</v>
      </c>
      <c r="AA29" s="12">
        <v>34925.546860709692</v>
      </c>
      <c r="AB29" s="12">
        <v>34586.962940628102</v>
      </c>
    </row>
    <row r="30" spans="1:28" s="34" customFormat="1">
      <c r="A30" s="44" t="s">
        <v>25</v>
      </c>
      <c r="B30" s="44" t="s">
        <v>91</v>
      </c>
      <c r="C30" s="12">
        <v>177.04322300000001</v>
      </c>
      <c r="D30" s="12">
        <v>687.18419441985998</v>
      </c>
      <c r="E30" s="12">
        <v>1012.1584949360999</v>
      </c>
      <c r="F30" s="12">
        <v>1078.500361743299</v>
      </c>
      <c r="G30" s="12">
        <v>981.35426039885988</v>
      </c>
      <c r="H30" s="12">
        <v>1036.08300706828</v>
      </c>
      <c r="I30" s="12">
        <v>1084.1284902706</v>
      </c>
      <c r="J30" s="12">
        <v>1062.0368527475</v>
      </c>
      <c r="K30" s="12">
        <v>1080.585751722499</v>
      </c>
      <c r="L30" s="12">
        <v>1060.3155598892999</v>
      </c>
      <c r="M30" s="12">
        <v>998.51003220770008</v>
      </c>
      <c r="N30" s="12">
        <v>1065.9805176737998</v>
      </c>
      <c r="O30" s="12">
        <v>1035.2098792325</v>
      </c>
      <c r="P30" s="12">
        <v>958.27236218799999</v>
      </c>
      <c r="Q30" s="12">
        <v>996.00967577210008</v>
      </c>
      <c r="R30" s="12">
        <v>1005.2093151404001</v>
      </c>
      <c r="S30" s="12">
        <v>987.2772313163</v>
      </c>
      <c r="T30" s="12">
        <v>1461.163360465499</v>
      </c>
      <c r="U30" s="12">
        <v>1473.9325651859999</v>
      </c>
      <c r="V30" s="12">
        <v>1437.7422864544001</v>
      </c>
      <c r="W30" s="12">
        <v>3855.3616904670002</v>
      </c>
      <c r="X30" s="12">
        <v>3436.394676719</v>
      </c>
      <c r="Y30" s="12">
        <v>2945.554565718</v>
      </c>
      <c r="Z30" s="12">
        <v>3061.098915136999</v>
      </c>
      <c r="AA30" s="12">
        <v>3099.8435817319005</v>
      </c>
      <c r="AB30" s="12">
        <v>2995.1651263759991</v>
      </c>
    </row>
    <row r="31" spans="1:28" s="34" customFormat="1">
      <c r="A31" s="44" t="s">
        <v>25</v>
      </c>
      <c r="B31" s="44" t="s">
        <v>15</v>
      </c>
      <c r="C31" s="12">
        <v>356.70605999999901</v>
      </c>
      <c r="D31" s="12">
        <v>309.51945000000001</v>
      </c>
      <c r="E31" s="12">
        <v>367.11583999999897</v>
      </c>
      <c r="F31" s="12">
        <v>352.287035</v>
      </c>
      <c r="G31" s="12">
        <v>3266.8171590268994</v>
      </c>
      <c r="H31" s="12">
        <v>4299.4084897384</v>
      </c>
      <c r="I31" s="12">
        <v>7363.9531720072991</v>
      </c>
      <c r="J31" s="12">
        <v>7396.6684239892202</v>
      </c>
      <c r="K31" s="12">
        <v>7588.0242495387192</v>
      </c>
      <c r="L31" s="12">
        <v>7782.1626727101193</v>
      </c>
      <c r="M31" s="12">
        <v>8095.0031334113</v>
      </c>
      <c r="N31" s="12">
        <v>8409.0861480240601</v>
      </c>
      <c r="O31" s="12">
        <v>8004.6581108925011</v>
      </c>
      <c r="P31" s="12">
        <v>7742.4701067403603</v>
      </c>
      <c r="Q31" s="12">
        <v>7155.4122418934985</v>
      </c>
      <c r="R31" s="12">
        <v>7664.2722767843497</v>
      </c>
      <c r="S31" s="12">
        <v>7499.4498907124898</v>
      </c>
      <c r="T31" s="12">
        <v>7763.5895662683988</v>
      </c>
      <c r="U31" s="12">
        <v>8061.987004336901</v>
      </c>
      <c r="V31" s="12">
        <v>8829.1537215978988</v>
      </c>
      <c r="W31" s="12">
        <v>9150.6662539051995</v>
      </c>
      <c r="X31" s="12">
        <v>9289.3800488634006</v>
      </c>
      <c r="Y31" s="12">
        <v>8455.4367477139003</v>
      </c>
      <c r="Z31" s="12">
        <v>8112.9447758861297</v>
      </c>
      <c r="AA31" s="12">
        <v>9089.3079073836998</v>
      </c>
      <c r="AB31" s="12">
        <v>8245.0085055179006</v>
      </c>
    </row>
    <row r="32" spans="1:28" s="34" customFormat="1">
      <c r="A32" s="28" t="s">
        <v>25</v>
      </c>
      <c r="B32" s="28" t="s">
        <v>201</v>
      </c>
      <c r="C32" s="12">
        <v>13.580565</v>
      </c>
      <c r="D32" s="12">
        <v>15.7363859999999</v>
      </c>
      <c r="E32" s="12">
        <v>21.232959999999999</v>
      </c>
      <c r="F32" s="12">
        <v>27.232489999999999</v>
      </c>
      <c r="G32" s="12">
        <v>30.554704999999998</v>
      </c>
      <c r="H32" s="12">
        <v>37.525929999999903</v>
      </c>
      <c r="I32" s="12">
        <v>54.073420999999996</v>
      </c>
      <c r="J32" s="12">
        <v>75.722954000000001</v>
      </c>
      <c r="K32" s="12">
        <v>105.2741469999999</v>
      </c>
      <c r="L32" s="12">
        <v>138.56171000000001</v>
      </c>
      <c r="M32" s="12">
        <v>171.830232</v>
      </c>
      <c r="N32" s="12">
        <v>231.03873999999999</v>
      </c>
      <c r="O32" s="12">
        <v>289.06456999999898</v>
      </c>
      <c r="P32" s="12">
        <v>339.36926</v>
      </c>
      <c r="Q32" s="12">
        <v>430.65490599999902</v>
      </c>
      <c r="R32" s="12">
        <v>519.84348999999895</v>
      </c>
      <c r="S32" s="12">
        <v>602.05691999999999</v>
      </c>
      <c r="T32" s="12">
        <v>696.26150000000007</v>
      </c>
      <c r="U32" s="12">
        <v>814.93793000000005</v>
      </c>
      <c r="V32" s="12">
        <v>903.56813999999997</v>
      </c>
      <c r="W32" s="12">
        <v>1065.87301</v>
      </c>
      <c r="X32" s="12">
        <v>1213.2556</v>
      </c>
      <c r="Y32" s="12">
        <v>1313.0164500000001</v>
      </c>
      <c r="Z32" s="12">
        <v>1509.7909</v>
      </c>
      <c r="AA32" s="12">
        <v>1687.1742300000001</v>
      </c>
      <c r="AB32" s="12">
        <v>1808.0941800000001</v>
      </c>
    </row>
    <row r="33" spans="1:30" s="34" customFormat="1">
      <c r="A33" s="50" t="s">
        <v>88</v>
      </c>
      <c r="B33" s="50"/>
      <c r="C33" s="26">
        <v>57920.617635970804</v>
      </c>
      <c r="D33" s="26">
        <v>60342.511331056965</v>
      </c>
      <c r="E33" s="26">
        <v>61887.759067149265</v>
      </c>
      <c r="F33" s="26">
        <v>66963.698846293613</v>
      </c>
      <c r="G33" s="26">
        <v>69925.766256494579</v>
      </c>
      <c r="H33" s="26">
        <v>63471.823913130131</v>
      </c>
      <c r="I33" s="26">
        <v>70035.248585470879</v>
      </c>
      <c r="J33" s="26">
        <v>70675.385823347286</v>
      </c>
      <c r="K33" s="26">
        <v>72869.112861338886</v>
      </c>
      <c r="L33" s="26">
        <v>70672.844184561822</v>
      </c>
      <c r="M33" s="26">
        <v>71546.356905750188</v>
      </c>
      <c r="N33" s="26">
        <v>73767.703761527417</v>
      </c>
      <c r="O33" s="26">
        <v>73869.735079499224</v>
      </c>
      <c r="P33" s="26">
        <v>76115.389742621162</v>
      </c>
      <c r="Q33" s="26">
        <v>72329.791560451064</v>
      </c>
      <c r="R33" s="26">
        <v>76005.962339652295</v>
      </c>
      <c r="S33" s="26">
        <v>72349.584510490458</v>
      </c>
      <c r="T33" s="26">
        <v>74776.161848875068</v>
      </c>
      <c r="U33" s="26">
        <v>78701.219809143586</v>
      </c>
      <c r="V33" s="26">
        <v>78240.90545385376</v>
      </c>
      <c r="W33" s="26">
        <v>83071.492169823236</v>
      </c>
      <c r="X33" s="26">
        <v>85500.675945480951</v>
      </c>
      <c r="Y33" s="26">
        <v>83669.127711827314</v>
      </c>
      <c r="Z33" s="26">
        <v>82169.601991517819</v>
      </c>
      <c r="AA33" s="26">
        <v>88123.384443397706</v>
      </c>
      <c r="AB33" s="26">
        <v>86895.352291836854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41035.752560000001</v>
      </c>
      <c r="D36" s="12">
        <v>33909.975700000003</v>
      </c>
      <c r="E36" s="12">
        <v>28613.554489999995</v>
      </c>
      <c r="F36" s="12">
        <v>22840.438915317205</v>
      </c>
      <c r="G36" s="12">
        <v>20674.798112280703</v>
      </c>
      <c r="H36" s="12">
        <v>14357.08806351676</v>
      </c>
      <c r="I36" s="12">
        <v>16430.47550999721</v>
      </c>
      <c r="J36" s="12">
        <v>16648.43645204026</v>
      </c>
      <c r="K36" s="12">
        <v>17649.810080690026</v>
      </c>
      <c r="L36" s="12">
        <v>18329.1278055312</v>
      </c>
      <c r="M36" s="12">
        <v>16914.438494012</v>
      </c>
      <c r="N36" s="12">
        <v>10993.5095</v>
      </c>
      <c r="O36" s="12">
        <v>10839.255299999999</v>
      </c>
      <c r="P36" s="12">
        <v>10638.257099999999</v>
      </c>
      <c r="Q36" s="12">
        <v>11462.8089</v>
      </c>
      <c r="R36" s="12">
        <v>11277.137900000002</v>
      </c>
      <c r="S36" s="12">
        <v>10273.0712</v>
      </c>
      <c r="T36" s="12">
        <v>10238.938</v>
      </c>
      <c r="U36" s="12">
        <v>10110.3032</v>
      </c>
      <c r="V36" s="12">
        <v>10573.175799999999</v>
      </c>
      <c r="W36" s="12">
        <v>10562.242600000001</v>
      </c>
      <c r="X36" s="12">
        <v>9314.4557000000004</v>
      </c>
      <c r="Y36" s="12">
        <v>9754.1805000000004</v>
      </c>
      <c r="Z36" s="12">
        <v>10207.232400000001</v>
      </c>
      <c r="AA36" s="12">
        <v>10151.6955</v>
      </c>
      <c r="AB36" s="12">
        <v>9814.6241000000009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890.67519089852203</v>
      </c>
      <c r="D38" s="12">
        <v>830.55876554553004</v>
      </c>
      <c r="E38" s="12">
        <v>860.56615064217999</v>
      </c>
      <c r="F38" s="12">
        <v>2079.47278308247</v>
      </c>
      <c r="G38" s="12">
        <v>1872.27298618276</v>
      </c>
      <c r="H38" s="12">
        <v>2024.8779736090498</v>
      </c>
      <c r="I38" s="12">
        <v>1575.8315882314489</v>
      </c>
      <c r="J38" s="12">
        <v>2176.3772230935779</v>
      </c>
      <c r="K38" s="12">
        <v>1864.6474897215601</v>
      </c>
      <c r="L38" s="12">
        <v>3409.2653875415604</v>
      </c>
      <c r="M38" s="12">
        <v>3232.5484607616499</v>
      </c>
      <c r="N38" s="12">
        <v>4828.5233991741006</v>
      </c>
      <c r="O38" s="12">
        <v>4475.5000112340003</v>
      </c>
      <c r="P38" s="12">
        <v>5651.8590899999999</v>
      </c>
      <c r="Q38" s="12">
        <v>5481.5843399999994</v>
      </c>
      <c r="R38" s="12">
        <v>4925.9898300000004</v>
      </c>
      <c r="S38" s="12">
        <v>5214.0948999999991</v>
      </c>
      <c r="T38" s="12">
        <v>10082.454030000001</v>
      </c>
      <c r="U38" s="12">
        <v>10397.996279999999</v>
      </c>
      <c r="V38" s="12">
        <v>10257.563819999999</v>
      </c>
      <c r="W38" s="12">
        <v>9584.0233199999984</v>
      </c>
      <c r="X38" s="12">
        <v>8985.31495</v>
      </c>
      <c r="Y38" s="12">
        <v>15191.908999999991</v>
      </c>
      <c r="Z38" s="12">
        <v>14925.33814</v>
      </c>
      <c r="AA38" s="12">
        <v>14713.808700000001</v>
      </c>
      <c r="AB38" s="12">
        <v>14649.4396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.1044367899999981E-4</v>
      </c>
      <c r="D40" s="12">
        <v>1.4122910600000002E-4</v>
      </c>
      <c r="E40" s="12">
        <v>1.5884219199999991E-4</v>
      </c>
      <c r="F40" s="12">
        <v>40.116031481966502</v>
      </c>
      <c r="G40" s="12">
        <v>37.301219438265996</v>
      </c>
      <c r="H40" s="12">
        <v>41.282107081872901</v>
      </c>
      <c r="I40" s="12">
        <v>1.6772795067419999</v>
      </c>
      <c r="J40" s="12">
        <v>3.6119699499999981E-4</v>
      </c>
      <c r="K40" s="12">
        <v>10.630324491290001</v>
      </c>
      <c r="L40" s="12">
        <v>19.009356352779992</v>
      </c>
      <c r="M40" s="12">
        <v>135.71534671222</v>
      </c>
      <c r="N40" s="12">
        <v>849.19519034324992</v>
      </c>
      <c r="O40" s="12">
        <v>1576.9222357886299</v>
      </c>
      <c r="P40" s="12">
        <v>1626.0831257861989</v>
      </c>
      <c r="Q40" s="12">
        <v>1755.4166758787799</v>
      </c>
      <c r="R40" s="12">
        <v>2880.20964522753</v>
      </c>
      <c r="S40" s="12">
        <v>5096.2566919883593</v>
      </c>
      <c r="T40" s="12">
        <v>2159.7122024951</v>
      </c>
      <c r="U40" s="12">
        <v>2612.3265723264003</v>
      </c>
      <c r="V40" s="12">
        <v>3383.1169960296997</v>
      </c>
      <c r="W40" s="12">
        <v>3156.0034222097001</v>
      </c>
      <c r="X40" s="12">
        <v>4286.0349993170003</v>
      </c>
      <c r="Y40" s="12">
        <v>2853.4470063401</v>
      </c>
      <c r="Z40" s="12">
        <v>3504.7921990255995</v>
      </c>
      <c r="AA40" s="12">
        <v>4884.1834152065994</v>
      </c>
      <c r="AB40" s="12">
        <v>6117.2131058816994</v>
      </c>
    </row>
    <row r="41" spans="1:30" s="34" customFormat="1">
      <c r="A41" s="44" t="s">
        <v>26</v>
      </c>
      <c r="B41" s="44" t="s">
        <v>3</v>
      </c>
      <c r="C41" s="12">
        <v>705.01690000000008</v>
      </c>
      <c r="D41" s="12">
        <v>662.50329999999997</v>
      </c>
      <c r="E41" s="12">
        <v>662.41603999999893</v>
      </c>
      <c r="F41" s="12">
        <v>687.48747999999898</v>
      </c>
      <c r="G41" s="12">
        <v>685.92587999999898</v>
      </c>
      <c r="H41" s="12">
        <v>686.04820999999993</v>
      </c>
      <c r="I41" s="12">
        <v>639.34546999999895</v>
      </c>
      <c r="J41" s="12">
        <v>690.39706999999999</v>
      </c>
      <c r="K41" s="12">
        <v>709.63167999999905</v>
      </c>
      <c r="L41" s="12">
        <v>718.34557999999993</v>
      </c>
      <c r="M41" s="12">
        <v>703.24</v>
      </c>
      <c r="N41" s="12">
        <v>709.80709999999999</v>
      </c>
      <c r="O41" s="12">
        <v>706.60220000000004</v>
      </c>
      <c r="P41" s="12">
        <v>259.3854</v>
      </c>
      <c r="Q41" s="12">
        <v>267.59505999999999</v>
      </c>
      <c r="R41" s="12">
        <v>262.32175000000001</v>
      </c>
      <c r="S41" s="12">
        <v>270.23430000000002</v>
      </c>
      <c r="T41" s="12">
        <v>270.44693000000001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879.42895999999996</v>
      </c>
      <c r="F42" s="12">
        <v>110.17983</v>
      </c>
      <c r="G42" s="12">
        <v>849.2423</v>
      </c>
      <c r="H42" s="12">
        <v>983.50840000000005</v>
      </c>
      <c r="I42" s="12">
        <v>0.18126802</v>
      </c>
      <c r="J42" s="12">
        <v>2.4219567000000001E-5</v>
      </c>
      <c r="K42" s="12">
        <v>0.3256579</v>
      </c>
      <c r="L42" s="12">
        <v>0.72498269999999998</v>
      </c>
      <c r="M42" s="12">
        <v>0.54374180000000005</v>
      </c>
      <c r="N42" s="12">
        <v>1.9718743999999999</v>
      </c>
      <c r="O42" s="12">
        <v>2.6771954999999899E-5</v>
      </c>
      <c r="P42" s="12">
        <v>7.8485009999999997</v>
      </c>
      <c r="Q42" s="12">
        <v>3.3067542999999999E-5</v>
      </c>
      <c r="R42" s="12">
        <v>3.7180644999999997E-5</v>
      </c>
      <c r="S42" s="12">
        <v>4.2798710000000001E-5</v>
      </c>
      <c r="T42" s="12">
        <v>2.3640460000000001</v>
      </c>
      <c r="U42" s="12">
        <v>0.55953120000000001</v>
      </c>
      <c r="V42" s="12">
        <v>0.36253664000000002</v>
      </c>
      <c r="W42" s="12">
        <v>6.6665409999999996</v>
      </c>
      <c r="X42" s="12">
        <v>1.77307089999999</v>
      </c>
      <c r="Y42" s="12">
        <v>1.5761703</v>
      </c>
      <c r="Z42" s="12">
        <v>8.4444785999999997E-5</v>
      </c>
      <c r="AA42" s="12">
        <v>12.395341999999999</v>
      </c>
      <c r="AB42" s="12">
        <v>1.9701096</v>
      </c>
    </row>
    <row r="43" spans="1:30" s="34" customFormat="1">
      <c r="A43" s="44" t="s">
        <v>26</v>
      </c>
      <c r="B43" s="44" t="s">
        <v>9</v>
      </c>
      <c r="C43" s="12">
        <v>5564.9829739999996</v>
      </c>
      <c r="D43" s="12">
        <v>9617.6910687876916</v>
      </c>
      <c r="E43" s="12">
        <v>16657.738142854523</v>
      </c>
      <c r="F43" s="12">
        <v>19658.732967393225</v>
      </c>
      <c r="G43" s="12">
        <v>24391.871613739433</v>
      </c>
      <c r="H43" s="12">
        <v>24361.146172355879</v>
      </c>
      <c r="I43" s="12">
        <v>26396.738705608906</v>
      </c>
      <c r="J43" s="12">
        <v>25697.992727374476</v>
      </c>
      <c r="K43" s="12">
        <v>26418.763543849705</v>
      </c>
      <c r="L43" s="12">
        <v>24548.438037815551</v>
      </c>
      <c r="M43" s="12">
        <v>27316.577372218988</v>
      </c>
      <c r="N43" s="12">
        <v>28632.208784164948</v>
      </c>
      <c r="O43" s="12">
        <v>28913.992176893989</v>
      </c>
      <c r="P43" s="12">
        <v>29399.156263043857</v>
      </c>
      <c r="Q43" s="12">
        <v>29144.29437666772</v>
      </c>
      <c r="R43" s="12">
        <v>29864.443512473525</v>
      </c>
      <c r="S43" s="12">
        <v>29363.697122023761</v>
      </c>
      <c r="T43" s="12">
        <v>31179.407710123942</v>
      </c>
      <c r="U43" s="12">
        <v>29585.212906758861</v>
      </c>
      <c r="V43" s="12">
        <v>29087.924388014784</v>
      </c>
      <c r="W43" s="12">
        <v>28570.513245388611</v>
      </c>
      <c r="X43" s="12">
        <v>28358.109027534458</v>
      </c>
      <c r="Y43" s="12">
        <v>29096.567562626769</v>
      </c>
      <c r="Z43" s="12">
        <v>28881.808716390002</v>
      </c>
      <c r="AA43" s="12">
        <v>29141.944834471218</v>
      </c>
      <c r="AB43" s="12">
        <v>28302.37122408285</v>
      </c>
    </row>
    <row r="44" spans="1:30" s="34" customFormat="1">
      <c r="A44" s="44" t="s">
        <v>26</v>
      </c>
      <c r="B44" s="44" t="s">
        <v>8</v>
      </c>
      <c r="C44" s="12">
        <v>8576.7429729999949</v>
      </c>
      <c r="D44" s="12">
        <v>7773.2824287302437</v>
      </c>
      <c r="E44" s="12">
        <v>6713.9118591634151</v>
      </c>
      <c r="F44" s="12">
        <v>8419.5081438060697</v>
      </c>
      <c r="G44" s="12">
        <v>7081.6062302800565</v>
      </c>
      <c r="H44" s="12">
        <v>7715.4745839260668</v>
      </c>
      <c r="I44" s="12">
        <v>9273.0358666544071</v>
      </c>
      <c r="J44" s="12">
        <v>9404.9177769959188</v>
      </c>
      <c r="K44" s="12">
        <v>9654.455019318566</v>
      </c>
      <c r="L44" s="12">
        <v>13272.897848373907</v>
      </c>
      <c r="M44" s="12">
        <v>14264.728141508755</v>
      </c>
      <c r="N44" s="12">
        <v>15119.573150260137</v>
      </c>
      <c r="O44" s="12">
        <v>15138.198208381769</v>
      </c>
      <c r="P44" s="12">
        <v>12596.72761667636</v>
      </c>
      <c r="Q44" s="12">
        <v>14066.436761616247</v>
      </c>
      <c r="R44" s="12">
        <v>14647.151592695374</v>
      </c>
      <c r="S44" s="12">
        <v>15634.655994704695</v>
      </c>
      <c r="T44" s="12">
        <v>15317.446753700695</v>
      </c>
      <c r="U44" s="12">
        <v>15801.005717350268</v>
      </c>
      <c r="V44" s="12">
        <v>17561.972710001173</v>
      </c>
      <c r="W44" s="12">
        <v>18296.874437219878</v>
      </c>
      <c r="X44" s="12">
        <v>18885.511053669125</v>
      </c>
      <c r="Y44" s="12">
        <v>15201.422663469353</v>
      </c>
      <c r="Z44" s="12">
        <v>16747.751826726781</v>
      </c>
      <c r="AA44" s="12">
        <v>18121.579194475155</v>
      </c>
      <c r="AB44" s="12">
        <v>22973.255630202428</v>
      </c>
    </row>
    <row r="45" spans="1:30" s="34" customFormat="1">
      <c r="A45" s="44" t="s">
        <v>26</v>
      </c>
      <c r="B45" s="44" t="s">
        <v>91</v>
      </c>
      <c r="C45" s="12">
        <v>179.03861999999998</v>
      </c>
      <c r="D45" s="12">
        <v>160.27062812258899</v>
      </c>
      <c r="E45" s="12">
        <v>180.47396420541</v>
      </c>
      <c r="F45" s="12">
        <v>187.74225183196896</v>
      </c>
      <c r="G45" s="12">
        <v>179.4541300393</v>
      </c>
      <c r="H45" s="12">
        <v>188.84206007119897</v>
      </c>
      <c r="I45" s="12">
        <v>185.28218006995999</v>
      </c>
      <c r="J45" s="12">
        <v>183.26102258274997</v>
      </c>
      <c r="K45" s="12">
        <v>185.02887770199999</v>
      </c>
      <c r="L45" s="12">
        <v>179.48610296526002</v>
      </c>
      <c r="M45" s="12">
        <v>177.70563453706001</v>
      </c>
      <c r="N45" s="12">
        <v>177.90738606010001</v>
      </c>
      <c r="O45" s="12">
        <v>169.01113398220002</v>
      </c>
      <c r="P45" s="12">
        <v>166.6467295571</v>
      </c>
      <c r="Q45" s="12">
        <v>171.23516337079889</v>
      </c>
      <c r="R45" s="12">
        <v>168.86858479929904</v>
      </c>
      <c r="S45" s="12">
        <v>165.69647427409902</v>
      </c>
      <c r="T45" s="12">
        <v>458.133722237798</v>
      </c>
      <c r="U45" s="12">
        <v>460.98953448249983</v>
      </c>
      <c r="V45" s="12">
        <v>453.55111882699987</v>
      </c>
      <c r="W45" s="12">
        <v>635.46004453159992</v>
      </c>
      <c r="X45" s="12">
        <v>632.42532444149901</v>
      </c>
      <c r="Y45" s="12">
        <v>820.0299678412</v>
      </c>
      <c r="Z45" s="12">
        <v>832.67335018369999</v>
      </c>
      <c r="AA45" s="12">
        <v>828.42467929669988</v>
      </c>
      <c r="AB45" s="12">
        <v>834.81411298039984</v>
      </c>
    </row>
    <row r="46" spans="1:30" s="34" customFormat="1">
      <c r="A46" s="44" t="s">
        <v>26</v>
      </c>
      <c r="B46" s="44" t="s">
        <v>15</v>
      </c>
      <c r="C46" s="12">
        <v>844.88315</v>
      </c>
      <c r="D46" s="12">
        <v>1106.52144</v>
      </c>
      <c r="E46" s="12">
        <v>1142.7475400000001</v>
      </c>
      <c r="F46" s="12">
        <v>1123.7517</v>
      </c>
      <c r="G46" s="12">
        <v>922.21591241918793</v>
      </c>
      <c r="H46" s="12">
        <v>1094.64799150406</v>
      </c>
      <c r="I46" s="12">
        <v>4981.363798345641</v>
      </c>
      <c r="J46" s="12">
        <v>4810.7520766357602</v>
      </c>
      <c r="K46" s="12">
        <v>5138.8990623097498</v>
      </c>
      <c r="L46" s="12">
        <v>5791.6578233658165</v>
      </c>
      <c r="M46" s="12">
        <v>5621.1231831204805</v>
      </c>
      <c r="N46" s="12">
        <v>5827.0669314476399</v>
      </c>
      <c r="O46" s="12">
        <v>5823.73257961135</v>
      </c>
      <c r="P46" s="12">
        <v>5062.8056269242497</v>
      </c>
      <c r="Q46" s="12">
        <v>5431.5120348663995</v>
      </c>
      <c r="R46" s="12">
        <v>5468.0325732757501</v>
      </c>
      <c r="S46" s="12">
        <v>5391.2456286881697</v>
      </c>
      <c r="T46" s="12">
        <v>5536.0698659217987</v>
      </c>
      <c r="U46" s="12">
        <v>5792.0732835778999</v>
      </c>
      <c r="V46" s="12">
        <v>5959.3791687116</v>
      </c>
      <c r="W46" s="12">
        <v>6052.4393776920997</v>
      </c>
      <c r="X46" s="12">
        <v>6055.6024856732993</v>
      </c>
      <c r="Y46" s="12">
        <v>5401.8910091620019</v>
      </c>
      <c r="Z46" s="12">
        <v>5575.1472965413986</v>
      </c>
      <c r="AA46" s="12">
        <v>5777.6640312042009</v>
      </c>
      <c r="AB46" s="12">
        <v>6225.8651520302001</v>
      </c>
    </row>
    <row r="47" spans="1:30" s="34" customFormat="1">
      <c r="A47" s="44" t="s">
        <v>26</v>
      </c>
      <c r="B47" s="44" t="s">
        <v>201</v>
      </c>
      <c r="C47" s="12">
        <v>6.2070183999999999</v>
      </c>
      <c r="D47" s="12">
        <v>7.24097629999999</v>
      </c>
      <c r="E47" s="12">
        <v>10.494042</v>
      </c>
      <c r="F47" s="12">
        <v>13.7410329999999</v>
      </c>
      <c r="G47" s="12">
        <v>16.412796</v>
      </c>
      <c r="H47" s="12">
        <v>21.372333999999999</v>
      </c>
      <c r="I47" s="12">
        <v>31.660908999999997</v>
      </c>
      <c r="J47" s="12">
        <v>46.124580999999999</v>
      </c>
      <c r="K47" s="12">
        <v>66.344500000000011</v>
      </c>
      <c r="L47" s="12">
        <v>88.620843000000008</v>
      </c>
      <c r="M47" s="12">
        <v>117.1515</v>
      </c>
      <c r="N47" s="12">
        <v>152.843783</v>
      </c>
      <c r="O47" s="12">
        <v>186.05238</v>
      </c>
      <c r="P47" s="12">
        <v>225.782623</v>
      </c>
      <c r="Q47" s="12">
        <v>283.05725000000001</v>
      </c>
      <c r="R47" s="12">
        <v>335.3468049999999</v>
      </c>
      <c r="S47" s="12">
        <v>394.09402399999999</v>
      </c>
      <c r="T47" s="12">
        <v>460.66838500000006</v>
      </c>
      <c r="U47" s="12">
        <v>537.24500999999998</v>
      </c>
      <c r="V47" s="12">
        <v>611.05779000000007</v>
      </c>
      <c r="W47" s="12">
        <v>707.57835</v>
      </c>
      <c r="X47" s="12">
        <v>801.16603499999906</v>
      </c>
      <c r="Y47" s="12">
        <v>862.85679999999991</v>
      </c>
      <c r="Z47" s="12">
        <v>992.57074</v>
      </c>
      <c r="AA47" s="12">
        <v>1087.1229399999991</v>
      </c>
      <c r="AB47" s="12">
        <v>1226.4631299999999</v>
      </c>
    </row>
    <row r="48" spans="1:30" s="34" customFormat="1">
      <c r="A48" s="50" t="s">
        <v>88</v>
      </c>
      <c r="B48" s="50"/>
      <c r="C48" s="26">
        <v>57803.299496742198</v>
      </c>
      <c r="D48" s="26">
        <v>54068.044448715169</v>
      </c>
      <c r="E48" s="26">
        <v>55721.331347707717</v>
      </c>
      <c r="F48" s="26">
        <v>55161.171135912904</v>
      </c>
      <c r="G48" s="26">
        <v>56711.101180379708</v>
      </c>
      <c r="H48" s="26">
        <v>51474.287896064881</v>
      </c>
      <c r="I48" s="26">
        <v>59515.592575434312</v>
      </c>
      <c r="J48" s="26">
        <v>59658.259315139308</v>
      </c>
      <c r="K48" s="26">
        <v>61698.536235982894</v>
      </c>
      <c r="L48" s="26">
        <v>66357.57376764607</v>
      </c>
      <c r="M48" s="26">
        <v>68483.771874671162</v>
      </c>
      <c r="N48" s="26">
        <v>67292.607098850174</v>
      </c>
      <c r="O48" s="26">
        <v>67829.266252663889</v>
      </c>
      <c r="P48" s="26">
        <v>65634.552075987769</v>
      </c>
      <c r="Q48" s="26">
        <v>68063.940595467488</v>
      </c>
      <c r="R48" s="26">
        <v>69829.502230652113</v>
      </c>
      <c r="S48" s="26">
        <v>71803.046378477782</v>
      </c>
      <c r="T48" s="26">
        <v>75705.641645479336</v>
      </c>
      <c r="U48" s="26">
        <v>75297.712035695949</v>
      </c>
      <c r="V48" s="26">
        <v>77888.104328224261</v>
      </c>
      <c r="W48" s="26">
        <v>77571.8013380419</v>
      </c>
      <c r="X48" s="26">
        <v>77320.392646535387</v>
      </c>
      <c r="Y48" s="26">
        <v>79183.880679739406</v>
      </c>
      <c r="Z48" s="26">
        <v>81667.314753312268</v>
      </c>
      <c r="AA48" s="26">
        <v>84718.818636653872</v>
      </c>
      <c r="AB48" s="26">
        <v>90146.016164777568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30249.006099999999</v>
      </c>
      <c r="D52" s="12">
        <v>25432.316299999995</v>
      </c>
      <c r="E52" s="12">
        <v>21087.79879999999</v>
      </c>
      <c r="F52" s="12">
        <v>12027.7343688974</v>
      </c>
      <c r="G52" s="12">
        <v>7388.2436042130694</v>
      </c>
      <c r="H52" s="12">
        <v>6130.2216690436899</v>
      </c>
      <c r="I52" s="12">
        <v>6594.0594058279003</v>
      </c>
      <c r="J52" s="12">
        <v>6131.7587963439992</v>
      </c>
      <c r="K52" s="12">
        <v>7291.0767999999998</v>
      </c>
      <c r="L52" s="12">
        <v>3876.6770000000001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8.1075020000000002</v>
      </c>
      <c r="D54" s="12">
        <v>861.09533999999996</v>
      </c>
      <c r="E54" s="12">
        <v>2103.0214999999998</v>
      </c>
      <c r="F54" s="12">
        <v>2558.4081999999999</v>
      </c>
      <c r="G54" s="12">
        <v>2781.7383</v>
      </c>
      <c r="H54" s="12">
        <v>2480.7294999999999</v>
      </c>
      <c r="I54" s="12">
        <v>183.04599999999999</v>
      </c>
      <c r="J54" s="12">
        <v>163.23138</v>
      </c>
      <c r="K54" s="12">
        <v>832.11289999999997</v>
      </c>
      <c r="L54" s="12">
        <v>1475.2097000000001</v>
      </c>
      <c r="M54" s="12">
        <v>1351.3721</v>
      </c>
      <c r="N54" s="12">
        <v>820.65563999999995</v>
      </c>
      <c r="O54" s="12">
        <v>888.53009999999995</v>
      </c>
      <c r="P54" s="12">
        <v>739.67939999999999</v>
      </c>
      <c r="Q54" s="12">
        <v>787.34749999999997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.2739632555689999</v>
      </c>
      <c r="D55" s="12">
        <v>1.61942038E-4</v>
      </c>
      <c r="E55" s="12">
        <v>10.760961824468497</v>
      </c>
      <c r="F55" s="12">
        <v>162.88713405985999</v>
      </c>
      <c r="G55" s="12">
        <v>342.70988298325989</v>
      </c>
      <c r="H55" s="12">
        <v>239.54022812916602</v>
      </c>
      <c r="I55" s="12">
        <v>80.466747264087857</v>
      </c>
      <c r="J55" s="12">
        <v>66.099824452063984</v>
      </c>
      <c r="K55" s="12">
        <v>303.87458406810981</v>
      </c>
      <c r="L55" s="12">
        <v>561.9472088668598</v>
      </c>
      <c r="M55" s="12">
        <v>1369.1002516261799</v>
      </c>
      <c r="N55" s="12">
        <v>645.09321347060995</v>
      </c>
      <c r="O55" s="12">
        <v>513.67110643789999</v>
      </c>
      <c r="P55" s="12">
        <v>677.13507360491997</v>
      </c>
      <c r="Q55" s="12">
        <v>347.3336150765</v>
      </c>
      <c r="R55" s="12">
        <v>1122.0627647512599</v>
      </c>
      <c r="S55" s="12">
        <v>1550.5384179194302</v>
      </c>
      <c r="T55" s="12">
        <v>2439.1527701322998</v>
      </c>
      <c r="U55" s="12">
        <v>1491.3214575471</v>
      </c>
      <c r="V55" s="12">
        <v>2536.8929550634602</v>
      </c>
      <c r="W55" s="12">
        <v>1767.1037946656697</v>
      </c>
      <c r="X55" s="12">
        <v>2318.8524933287604</v>
      </c>
      <c r="Y55" s="12">
        <v>2278.7844827066001</v>
      </c>
      <c r="Z55" s="12">
        <v>1976.336937220799</v>
      </c>
      <c r="AA55" s="12">
        <v>3564.4316191295998</v>
      </c>
      <c r="AB55" s="12">
        <v>3726.1937065072989</v>
      </c>
    </row>
    <row r="56" spans="1:30" s="34" customFormat="1">
      <c r="A56" s="44" t="s">
        <v>27</v>
      </c>
      <c r="B56" s="44" t="s">
        <v>3</v>
      </c>
      <c r="C56" s="12">
        <v>3326.6479839999988</v>
      </c>
      <c r="D56" s="12">
        <v>3440.2723300000002</v>
      </c>
      <c r="E56" s="12">
        <v>3249.3789299999999</v>
      </c>
      <c r="F56" s="12">
        <v>2721.9733820000001</v>
      </c>
      <c r="G56" s="12">
        <v>4078.514709999999</v>
      </c>
      <c r="H56" s="12">
        <v>3404.4727299999995</v>
      </c>
      <c r="I56" s="12">
        <v>2945.2846529999988</v>
      </c>
      <c r="J56" s="12">
        <v>2952.0063500000001</v>
      </c>
      <c r="K56" s="12">
        <v>2678.7308339999995</v>
      </c>
      <c r="L56" s="12">
        <v>3260.7157700000002</v>
      </c>
      <c r="M56" s="12">
        <v>3376.7552460000002</v>
      </c>
      <c r="N56" s="12">
        <v>3219.4777299999992</v>
      </c>
      <c r="O56" s="12">
        <v>2687.5241209999999</v>
      </c>
      <c r="P56" s="12">
        <v>4055.0382059999988</v>
      </c>
      <c r="Q56" s="12">
        <v>3379.04567</v>
      </c>
      <c r="R56" s="12">
        <v>2925.5358159999992</v>
      </c>
      <c r="S56" s="12">
        <v>2922.1846149999988</v>
      </c>
      <c r="T56" s="12">
        <v>2670.0689799999977</v>
      </c>
      <c r="U56" s="12">
        <v>3259.7623209999992</v>
      </c>
      <c r="V56" s="12">
        <v>3378.5850360000004</v>
      </c>
      <c r="W56" s="12">
        <v>3198.1362239999989</v>
      </c>
      <c r="X56" s="12">
        <v>2694.7507559999999</v>
      </c>
      <c r="Y56" s="12">
        <v>4049.1279100000002</v>
      </c>
      <c r="Z56" s="12">
        <v>3389.0249799999997</v>
      </c>
      <c r="AA56" s="12">
        <v>2924.649853999998</v>
      </c>
      <c r="AB56" s="12">
        <v>2931.1331759999966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11050.134005999997</v>
      </c>
      <c r="D58" s="12">
        <v>13445.076422167782</v>
      </c>
      <c r="E58" s="12">
        <v>13301.456819758145</v>
      </c>
      <c r="F58" s="12">
        <v>17938.83719062111</v>
      </c>
      <c r="G58" s="12">
        <v>21767.979572560991</v>
      </c>
      <c r="H58" s="12">
        <v>23874.049665880349</v>
      </c>
      <c r="I58" s="12">
        <v>23531.926983973484</v>
      </c>
      <c r="J58" s="12">
        <v>27574.550969833468</v>
      </c>
      <c r="K58" s="12">
        <v>27470.561606821717</v>
      </c>
      <c r="L58" s="12">
        <v>30155.957415050543</v>
      </c>
      <c r="M58" s="12">
        <v>32917.853249041189</v>
      </c>
      <c r="N58" s="12">
        <v>37773.404802011239</v>
      </c>
      <c r="O58" s="12">
        <v>41425.722247394617</v>
      </c>
      <c r="P58" s="12">
        <v>42142.504587380819</v>
      </c>
      <c r="Q58" s="12">
        <v>47024.995371531142</v>
      </c>
      <c r="R58" s="12">
        <v>48015.734305387465</v>
      </c>
      <c r="S58" s="12">
        <v>50617.588840276687</v>
      </c>
      <c r="T58" s="12">
        <v>45935.170964084435</v>
      </c>
      <c r="U58" s="12">
        <v>46691.558778580969</v>
      </c>
      <c r="V58" s="12">
        <v>46088.2511854978</v>
      </c>
      <c r="W58" s="12">
        <v>47056.024668170627</v>
      </c>
      <c r="X58" s="12">
        <v>44893.229670723187</v>
      </c>
      <c r="Y58" s="12">
        <v>43026.483873967787</v>
      </c>
      <c r="Z58" s="12">
        <v>45269.228044668853</v>
      </c>
      <c r="AA58" s="12">
        <v>43419.97011882221</v>
      </c>
      <c r="AB58" s="12">
        <v>46121.903483006943</v>
      </c>
    </row>
    <row r="59" spans="1:30" s="34" customFormat="1">
      <c r="A59" s="44" t="s">
        <v>27</v>
      </c>
      <c r="B59" s="44" t="s">
        <v>8</v>
      </c>
      <c r="C59" s="12">
        <v>2266.7996559999983</v>
      </c>
      <c r="D59" s="12">
        <v>2559.754823308926</v>
      </c>
      <c r="E59" s="12">
        <v>2167.1095310092887</v>
      </c>
      <c r="F59" s="12">
        <v>2547.3100542566876</v>
      </c>
      <c r="G59" s="12">
        <v>2623.6280013210862</v>
      </c>
      <c r="H59" s="12">
        <v>2846.6438915068575</v>
      </c>
      <c r="I59" s="12">
        <v>2984.6349280362897</v>
      </c>
      <c r="J59" s="12">
        <v>2856.0093291903572</v>
      </c>
      <c r="K59" s="12">
        <v>3044.5193068406879</v>
      </c>
      <c r="L59" s="12">
        <v>2994.2851424038286</v>
      </c>
      <c r="M59" s="12">
        <v>3166.5641200435666</v>
      </c>
      <c r="N59" s="12">
        <v>3236.3902354647062</v>
      </c>
      <c r="O59" s="12">
        <v>3276.4681145670961</v>
      </c>
      <c r="P59" s="12">
        <v>3043.1117613329347</v>
      </c>
      <c r="Q59" s="12">
        <v>3184.1962269684295</v>
      </c>
      <c r="R59" s="12">
        <v>3129.6800571014087</v>
      </c>
      <c r="S59" s="12">
        <v>3007.4987008132375</v>
      </c>
      <c r="T59" s="12">
        <v>3152.2984783937604</v>
      </c>
      <c r="U59" s="12">
        <v>3084.3475464232583</v>
      </c>
      <c r="V59" s="12">
        <v>2861.0055817420694</v>
      </c>
      <c r="W59" s="12">
        <v>5246.8413927999991</v>
      </c>
      <c r="X59" s="12">
        <v>5380.0929582342196</v>
      </c>
      <c r="Y59" s="12">
        <v>5194.1465484557593</v>
      </c>
      <c r="Z59" s="12">
        <v>5526.9066183626983</v>
      </c>
      <c r="AA59" s="12">
        <v>5227.4134300795977</v>
      </c>
      <c r="AB59" s="12">
        <v>4293.6946415519997</v>
      </c>
    </row>
    <row r="60" spans="1:30" s="34" customFormat="1">
      <c r="A60" s="44" t="s">
        <v>27</v>
      </c>
      <c r="B60" s="44" t="s">
        <v>91</v>
      </c>
      <c r="C60" s="12">
        <v>187.5278625</v>
      </c>
      <c r="D60" s="12">
        <v>429.02615402848988</v>
      </c>
      <c r="E60" s="12">
        <v>698.82885455780013</v>
      </c>
      <c r="F60" s="12">
        <v>1061.1319655393402</v>
      </c>
      <c r="G60" s="12">
        <v>946.5658422366289</v>
      </c>
      <c r="H60" s="12">
        <v>1119.912005171298</v>
      </c>
      <c r="I60" s="12">
        <v>1350.2808294877</v>
      </c>
      <c r="J60" s="12">
        <v>1415.7589500209003</v>
      </c>
      <c r="K60" s="12">
        <v>1549.6819915138999</v>
      </c>
      <c r="L60" s="12">
        <v>1665.0958336272981</v>
      </c>
      <c r="M60" s="12">
        <v>2391.3618288858997</v>
      </c>
      <c r="N60" s="12">
        <v>2586.6569666052001</v>
      </c>
      <c r="O60" s="12">
        <v>2590.0025238081989</v>
      </c>
      <c r="P60" s="12">
        <v>2193.4271060847</v>
      </c>
      <c r="Q60" s="12">
        <v>2290.4438702959001</v>
      </c>
      <c r="R60" s="12">
        <v>2254.0460521174996</v>
      </c>
      <c r="S60" s="12">
        <v>2161.1352325535004</v>
      </c>
      <c r="T60" s="12">
        <v>2043.6584264425999</v>
      </c>
      <c r="U60" s="12">
        <v>2149.5544546623</v>
      </c>
      <c r="V60" s="12">
        <v>2174.2703899239987</v>
      </c>
      <c r="W60" s="12">
        <v>2258.1805002864999</v>
      </c>
      <c r="X60" s="12">
        <v>2276.002958346</v>
      </c>
      <c r="Y60" s="12">
        <v>2031.6089179006001</v>
      </c>
      <c r="Z60" s="12">
        <v>1877.5657853289997</v>
      </c>
      <c r="AA60" s="12">
        <v>1855.3625486074993</v>
      </c>
      <c r="AB60" s="12">
        <v>1613.7939981149991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040.4016178750298</v>
      </c>
      <c r="H61" s="12">
        <v>1120.0153872893002</v>
      </c>
      <c r="I61" s="12">
        <v>1208.00376953924</v>
      </c>
      <c r="J61" s="12">
        <v>1172.7513220815001</v>
      </c>
      <c r="K61" s="12">
        <v>1172.458130861</v>
      </c>
      <c r="L61" s="12">
        <v>1087.9307863899699</v>
      </c>
      <c r="M61" s="12">
        <v>1076.10799168376</v>
      </c>
      <c r="N61" s="12">
        <v>1113.6858395614399</v>
      </c>
      <c r="O61" s="12">
        <v>1164.18696117384</v>
      </c>
      <c r="P61" s="12">
        <v>1050.4536948217999</v>
      </c>
      <c r="Q61" s="12">
        <v>1089.6209540164</v>
      </c>
      <c r="R61" s="12">
        <v>1129.43338552266</v>
      </c>
      <c r="S61" s="12">
        <v>1064.8289189587999</v>
      </c>
      <c r="T61" s="12">
        <v>1088.7148663682899</v>
      </c>
      <c r="U61" s="12">
        <v>1135.753733276</v>
      </c>
      <c r="V61" s="12">
        <v>1143.9965087913999</v>
      </c>
      <c r="W61" s="12">
        <v>1205.4786395606998</v>
      </c>
      <c r="X61" s="12">
        <v>1215.1380872207999</v>
      </c>
      <c r="Y61" s="12">
        <v>1106.4464818815002</v>
      </c>
      <c r="Z61" s="12">
        <v>1134.7161513299</v>
      </c>
      <c r="AA61" s="12">
        <v>1176.0495776926</v>
      </c>
      <c r="AB61" s="12">
        <v>1117.7384773137001</v>
      </c>
    </row>
    <row r="62" spans="1:30" s="34" customFormat="1">
      <c r="A62" s="44" t="s">
        <v>27</v>
      </c>
      <c r="B62" s="28" t="s">
        <v>201</v>
      </c>
      <c r="C62" s="12">
        <v>12.581913999999999</v>
      </c>
      <c r="D62" s="12">
        <v>14.944757999999901</v>
      </c>
      <c r="E62" s="12">
        <v>20.752478</v>
      </c>
      <c r="F62" s="12">
        <v>27.044602999999999</v>
      </c>
      <c r="G62" s="12">
        <v>28.851150000000001</v>
      </c>
      <c r="H62" s="12">
        <v>35.905014000000001</v>
      </c>
      <c r="I62" s="12">
        <v>53.307957000000002</v>
      </c>
      <c r="J62" s="12">
        <v>72.316946999999999</v>
      </c>
      <c r="K62" s="12">
        <v>98.460967999999994</v>
      </c>
      <c r="L62" s="12">
        <v>125.976372</v>
      </c>
      <c r="M62" s="12">
        <v>156.84362999999991</v>
      </c>
      <c r="N62" s="12">
        <v>211.56408999999999</v>
      </c>
      <c r="O62" s="12">
        <v>270.07121999999902</v>
      </c>
      <c r="P62" s="12">
        <v>293.21375</v>
      </c>
      <c r="Q62" s="12">
        <v>365.530644</v>
      </c>
      <c r="R62" s="12">
        <v>432.51479999999998</v>
      </c>
      <c r="S62" s="12">
        <v>490.42747000000003</v>
      </c>
      <c r="T62" s="12">
        <v>559.78890000000001</v>
      </c>
      <c r="U62" s="12">
        <v>678.87895000000003</v>
      </c>
      <c r="V62" s="12">
        <v>769.48367000000007</v>
      </c>
      <c r="W62" s="12">
        <v>895.83758</v>
      </c>
      <c r="X62" s="12">
        <v>1019.3803699999991</v>
      </c>
      <c r="Y62" s="12">
        <v>1046.60986</v>
      </c>
      <c r="Z62" s="12">
        <v>1195.14383</v>
      </c>
      <c r="AA62" s="12">
        <v>1333.0753499999998</v>
      </c>
      <c r="AB62" s="12">
        <v>1427.96388</v>
      </c>
    </row>
    <row r="63" spans="1:30" s="34" customFormat="1">
      <c r="A63" s="50" t="s">
        <v>88</v>
      </c>
      <c r="B63" s="50"/>
      <c r="C63" s="26">
        <v>47102.078987755558</v>
      </c>
      <c r="D63" s="26">
        <v>46182.486289447232</v>
      </c>
      <c r="E63" s="26">
        <v>42639.10787514969</v>
      </c>
      <c r="F63" s="26">
        <v>39045.326898374398</v>
      </c>
      <c r="G63" s="26">
        <v>40998.632681190073</v>
      </c>
      <c r="H63" s="26">
        <v>41251.490091020663</v>
      </c>
      <c r="I63" s="26">
        <v>38931.011274128701</v>
      </c>
      <c r="J63" s="26">
        <v>42404.483868922289</v>
      </c>
      <c r="K63" s="26">
        <v>44441.477122105411</v>
      </c>
      <c r="L63" s="26">
        <v>45203.795228338495</v>
      </c>
      <c r="M63" s="26">
        <v>45805.958417280599</v>
      </c>
      <c r="N63" s="26">
        <v>49606.928517113192</v>
      </c>
      <c r="O63" s="26">
        <v>52816.176394381655</v>
      </c>
      <c r="P63" s="26">
        <v>54194.563579225178</v>
      </c>
      <c r="Q63" s="26">
        <v>58468.513851888369</v>
      </c>
      <c r="R63" s="26">
        <v>59009.00718088029</v>
      </c>
      <c r="S63" s="26">
        <v>61814.202195521655</v>
      </c>
      <c r="T63" s="26">
        <v>57888.853385421375</v>
      </c>
      <c r="U63" s="26">
        <v>58491.177241489626</v>
      </c>
      <c r="V63" s="26">
        <v>58952.485327018738</v>
      </c>
      <c r="W63" s="26">
        <v>61627.602799483495</v>
      </c>
      <c r="X63" s="26">
        <v>59797.447293852973</v>
      </c>
      <c r="Y63" s="26">
        <v>58733.208074912247</v>
      </c>
      <c r="Z63" s="26">
        <v>60368.922346911255</v>
      </c>
      <c r="AA63" s="26">
        <v>59500.952498331506</v>
      </c>
      <c r="AB63" s="26">
        <v>61232.421362494941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28.00859000000003</v>
      </c>
      <c r="D68" s="12">
        <v>125.95040699999899</v>
      </c>
      <c r="E68" s="12">
        <v>374.64611714</v>
      </c>
      <c r="F68" s="12">
        <v>1274.27574825191</v>
      </c>
      <c r="G68" s="12">
        <v>1346.7247467408099</v>
      </c>
      <c r="H68" s="12">
        <v>1157.0857432156902</v>
      </c>
      <c r="I68" s="12">
        <v>1333.4334593005799</v>
      </c>
      <c r="J68" s="12">
        <v>1223.5477556804699</v>
      </c>
      <c r="K68" s="12">
        <v>1377.8302978552999</v>
      </c>
      <c r="L68" s="12">
        <v>1911.8295825684002</v>
      </c>
      <c r="M68" s="12">
        <v>1924.9278248793999</v>
      </c>
      <c r="N68" s="12">
        <v>1708.9092399098001</v>
      </c>
      <c r="O68" s="12">
        <v>1841.746391849</v>
      </c>
      <c r="P68" s="12">
        <v>2.5082734999999998E-2</v>
      </c>
      <c r="Q68" s="12">
        <v>2.4391005E-2</v>
      </c>
      <c r="R68" s="12">
        <v>2.4916751000000001E-2</v>
      </c>
      <c r="S68" s="12">
        <v>2.449925E-2</v>
      </c>
      <c r="T68" s="12">
        <v>2.4870298999999998E-2</v>
      </c>
      <c r="U68" s="12">
        <v>2.5348204999999999E-2</v>
      </c>
      <c r="V68" s="12">
        <v>2.4922969E-2</v>
      </c>
      <c r="W68" s="12">
        <v>2.3584628E-2</v>
      </c>
      <c r="X68" s="12">
        <v>2.457722E-2</v>
      </c>
      <c r="Y68" s="12">
        <v>2.4830410000000001E-2</v>
      </c>
      <c r="Z68" s="12">
        <v>2.42369879999999E-2</v>
      </c>
      <c r="AA68" s="12">
        <v>2.4027895000000001E-2</v>
      </c>
      <c r="AB68" s="12">
        <v>2.3441864E-2</v>
      </c>
    </row>
    <row r="69" spans="1:30" s="34" customFormat="1">
      <c r="A69" s="44" t="s">
        <v>28</v>
      </c>
      <c r="B69" s="44" t="s">
        <v>12</v>
      </c>
      <c r="C69" s="12">
        <v>51.43262</v>
      </c>
      <c r="D69" s="12">
        <v>1917.5748000000001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71.012665192924914</v>
      </c>
      <c r="D70" s="12">
        <v>6.5301946815890002</v>
      </c>
      <c r="E70" s="12">
        <v>59.241540283557967</v>
      </c>
      <c r="F70" s="12">
        <v>496.30746266013989</v>
      </c>
      <c r="G70" s="12">
        <v>635.30669858046394</v>
      </c>
      <c r="H70" s="12">
        <v>779.67098859871749</v>
      </c>
      <c r="I70" s="12">
        <v>368.56375137770192</v>
      </c>
      <c r="J70" s="12">
        <v>430.84377313223052</v>
      </c>
      <c r="K70" s="12">
        <v>722.24705016605992</v>
      </c>
      <c r="L70" s="12">
        <v>1332.0928225370199</v>
      </c>
      <c r="M70" s="12">
        <v>1531.7344151546649</v>
      </c>
      <c r="N70" s="12">
        <v>1142.5803863668598</v>
      </c>
      <c r="O70" s="12">
        <v>1162.143518684939</v>
      </c>
      <c r="P70" s="12">
        <v>2479.1310544156399</v>
      </c>
      <c r="Q70" s="12">
        <v>2714.3308084317309</v>
      </c>
      <c r="R70" s="12">
        <v>3199.5677889786657</v>
      </c>
      <c r="S70" s="12">
        <v>3659.276692576097</v>
      </c>
      <c r="T70" s="12">
        <v>4197.4589649110994</v>
      </c>
      <c r="U70" s="12">
        <v>4507.4582811104947</v>
      </c>
      <c r="V70" s="12">
        <v>4780.890548321725</v>
      </c>
      <c r="W70" s="12">
        <v>2885.8141177469988</v>
      </c>
      <c r="X70" s="12">
        <v>3054.3979391896987</v>
      </c>
      <c r="Y70" s="12">
        <v>3017.4069995871005</v>
      </c>
      <c r="Z70" s="12">
        <v>3337.218506547842</v>
      </c>
      <c r="AA70" s="12">
        <v>3404.4235385576999</v>
      </c>
      <c r="AB70" s="12">
        <v>3261.2912160599999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.4254370000000001</v>
      </c>
      <c r="E72" s="12">
        <v>337.01357999999999</v>
      </c>
      <c r="F72" s="12">
        <v>1.0573201999999999</v>
      </c>
      <c r="G72" s="12">
        <v>2.7339465999999999</v>
      </c>
      <c r="H72" s="12">
        <v>26.191744</v>
      </c>
      <c r="I72" s="12">
        <v>1.4693803E-5</v>
      </c>
      <c r="J72" s="12">
        <v>1.4899024999999999E-5</v>
      </c>
      <c r="K72" s="12">
        <v>2.1748967000000001</v>
      </c>
      <c r="L72" s="12">
        <v>1.9653566000000001E-5</v>
      </c>
      <c r="M72" s="12">
        <v>2.2448588000000001E-5</v>
      </c>
      <c r="N72" s="12">
        <v>2.414587</v>
      </c>
      <c r="O72" s="12">
        <v>0.88281900000000002</v>
      </c>
      <c r="P72" s="12">
        <v>4.9625120000000003</v>
      </c>
      <c r="Q72" s="12">
        <v>3.3435900000000003E-5</v>
      </c>
      <c r="R72" s="12">
        <v>0.34752133000000002</v>
      </c>
      <c r="S72" s="12">
        <v>0.12557597000000001</v>
      </c>
      <c r="T72" s="12">
        <v>2.3640487000000001</v>
      </c>
      <c r="U72" s="12">
        <v>5.2187751999999997E-5</v>
      </c>
      <c r="V72" s="12">
        <v>2.0740067999999998</v>
      </c>
      <c r="W72" s="12">
        <v>9.0630459999999999</v>
      </c>
      <c r="X72" s="12">
        <v>1.7730721999999901</v>
      </c>
      <c r="Y72" s="12">
        <v>1.36616789999999</v>
      </c>
      <c r="Z72" s="12">
        <v>8.8568325999999995E-5</v>
      </c>
      <c r="AA72" s="12">
        <v>7.3067630000000001</v>
      </c>
      <c r="AB72" s="12">
        <v>4.2163643999999998</v>
      </c>
    </row>
    <row r="73" spans="1:30" s="34" customFormat="1">
      <c r="A73" s="44" t="s">
        <v>28</v>
      </c>
      <c r="B73" s="44" t="s">
        <v>9</v>
      </c>
      <c r="C73" s="12">
        <v>6509.5376100000003</v>
      </c>
      <c r="D73" s="12">
        <v>6806.1249065305283</v>
      </c>
      <c r="E73" s="12">
        <v>9536.0015950528468</v>
      </c>
      <c r="F73" s="12">
        <v>10169.933175493408</v>
      </c>
      <c r="G73" s="12">
        <v>11549.907108647663</v>
      </c>
      <c r="H73" s="12">
        <v>11702.051634653079</v>
      </c>
      <c r="I73" s="12">
        <v>11582.860231983903</v>
      </c>
      <c r="J73" s="12">
        <v>12217.132686291581</v>
      </c>
      <c r="K73" s="12">
        <v>11187.771811981345</v>
      </c>
      <c r="L73" s="12">
        <v>10993.746095253315</v>
      </c>
      <c r="M73" s="12">
        <v>10548.745574051291</v>
      </c>
      <c r="N73" s="12">
        <v>11133.178262806188</v>
      </c>
      <c r="O73" s="12">
        <v>10569.434728031356</v>
      </c>
      <c r="P73" s="12">
        <v>10618.937005958805</v>
      </c>
      <c r="Q73" s="12">
        <v>10558.387722921549</v>
      </c>
      <c r="R73" s="12">
        <v>9697.0737805741428</v>
      </c>
      <c r="S73" s="12">
        <v>10854.310008517403</v>
      </c>
      <c r="T73" s="12">
        <v>11080.780193527213</v>
      </c>
      <c r="U73" s="12">
        <v>11118.956820913096</v>
      </c>
      <c r="V73" s="12">
        <v>9899.6487958356047</v>
      </c>
      <c r="W73" s="12">
        <v>11983.138737092175</v>
      </c>
      <c r="X73" s="12">
        <v>12536.03054492179</v>
      </c>
      <c r="Y73" s="12">
        <v>11896.416377457546</v>
      </c>
      <c r="Z73" s="12">
        <v>12299.82196311925</v>
      </c>
      <c r="AA73" s="12">
        <v>12032.38066542183</v>
      </c>
      <c r="AB73" s="12">
        <v>13139.709052600898</v>
      </c>
    </row>
    <row r="74" spans="1:30" s="34" customFormat="1">
      <c r="A74" s="44" t="s">
        <v>28</v>
      </c>
      <c r="B74" s="44" t="s">
        <v>8</v>
      </c>
      <c r="C74" s="12">
        <v>1315.8366809999989</v>
      </c>
      <c r="D74" s="12">
        <v>1754.1526905038179</v>
      </c>
      <c r="E74" s="12">
        <v>2055.7839735725797</v>
      </c>
      <c r="F74" s="12">
        <v>2709.3205775500692</v>
      </c>
      <c r="G74" s="12">
        <v>2566.7871174528195</v>
      </c>
      <c r="H74" s="12">
        <v>2701.9946636173681</v>
      </c>
      <c r="I74" s="12">
        <v>2752.9076178770388</v>
      </c>
      <c r="J74" s="12">
        <v>2652.4930971893</v>
      </c>
      <c r="K74" s="12">
        <v>2785.8610630194198</v>
      </c>
      <c r="L74" s="12">
        <v>2704.5214723291001</v>
      </c>
      <c r="M74" s="12">
        <v>2703.2158475103893</v>
      </c>
      <c r="N74" s="12">
        <v>2703.1808717153899</v>
      </c>
      <c r="O74" s="12">
        <v>2824.6153763043294</v>
      </c>
      <c r="P74" s="12">
        <v>2621.8703140697999</v>
      </c>
      <c r="Q74" s="12">
        <v>2809.0590190946086</v>
      </c>
      <c r="R74" s="12">
        <v>2857.75541611587</v>
      </c>
      <c r="S74" s="12">
        <v>2751.9882886905389</v>
      </c>
      <c r="T74" s="12">
        <v>2927.3933259729592</v>
      </c>
      <c r="U74" s="12">
        <v>2831.242784114299</v>
      </c>
      <c r="V74" s="12">
        <v>4238.2028329246987</v>
      </c>
      <c r="W74" s="12">
        <v>3860.5338368403391</v>
      </c>
      <c r="X74" s="12">
        <v>4334.8725584778595</v>
      </c>
      <c r="Y74" s="12">
        <v>4561.1990333170597</v>
      </c>
      <c r="Z74" s="12">
        <v>4673.6780817536492</v>
      </c>
      <c r="AA74" s="12">
        <v>4602.6680949725996</v>
      </c>
      <c r="AB74" s="12">
        <v>4462.6471482035995</v>
      </c>
    </row>
    <row r="75" spans="1:30" s="34" customFormat="1">
      <c r="A75" s="44" t="s">
        <v>28</v>
      </c>
      <c r="B75" s="44" t="s">
        <v>91</v>
      </c>
      <c r="C75" s="12">
        <v>235.2658649</v>
      </c>
      <c r="D75" s="12">
        <v>198.88779409182999</v>
      </c>
      <c r="E75" s="12">
        <v>215.73097364809996</v>
      </c>
      <c r="F75" s="12">
        <v>216.02115364219989</v>
      </c>
      <c r="G75" s="12">
        <v>196.23493989746993</v>
      </c>
      <c r="H75" s="12">
        <v>201.88092277016</v>
      </c>
      <c r="I75" s="12">
        <v>208.48110307953999</v>
      </c>
      <c r="J75" s="12">
        <v>196.55361828550002</v>
      </c>
      <c r="K75" s="12">
        <v>205.92425915946998</v>
      </c>
      <c r="L75" s="12">
        <v>204.40867931515999</v>
      </c>
      <c r="M75" s="12">
        <v>181.68470295749995</v>
      </c>
      <c r="N75" s="12">
        <v>184.0456389636999</v>
      </c>
      <c r="O75" s="12">
        <v>186.62478185189988</v>
      </c>
      <c r="P75" s="12">
        <v>174.31328242819998</v>
      </c>
      <c r="Q75" s="12">
        <v>175.30667761749996</v>
      </c>
      <c r="R75" s="12">
        <v>173.53960067790001</v>
      </c>
      <c r="S75" s="12">
        <v>168.98152733399991</v>
      </c>
      <c r="T75" s="12">
        <v>560.84679336599993</v>
      </c>
      <c r="U75" s="12">
        <v>570.61381436319891</v>
      </c>
      <c r="V75" s="12">
        <v>509.74419221009998</v>
      </c>
      <c r="W75" s="12">
        <v>912.09925868400001</v>
      </c>
      <c r="X75" s="12">
        <v>946.30253751650002</v>
      </c>
      <c r="Y75" s="12">
        <v>873.30623002359994</v>
      </c>
      <c r="Z75" s="12">
        <v>900.13131540369989</v>
      </c>
      <c r="AA75" s="12">
        <v>889.933075849999</v>
      </c>
      <c r="AB75" s="12">
        <v>815.08390716700001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8.6054318E-4</v>
      </c>
      <c r="H76" s="12">
        <v>8.9072774999999994E-4</v>
      </c>
      <c r="I76" s="12">
        <v>1.0458891599999999E-3</v>
      </c>
      <c r="J76" s="12">
        <v>1.0795268599999991E-3</v>
      </c>
      <c r="K76" s="12">
        <v>1.0831735499999989E-3</v>
      </c>
      <c r="L76" s="12">
        <v>1.0478496499999991E-3</v>
      </c>
      <c r="M76" s="12">
        <v>1.0535975E-3</v>
      </c>
      <c r="N76" s="12">
        <v>1.51601834E-3</v>
      </c>
      <c r="O76" s="12">
        <v>1.51598344E-3</v>
      </c>
      <c r="P76" s="12">
        <v>1.470903E-3</v>
      </c>
      <c r="Q76" s="12">
        <v>1.4896813499999991E-3</v>
      </c>
      <c r="R76" s="12">
        <v>1.54846884E-3</v>
      </c>
      <c r="S76" s="12">
        <v>1.5970002E-3</v>
      </c>
      <c r="T76" s="12">
        <v>2.6093974599999997E-3</v>
      </c>
      <c r="U76" s="12">
        <v>2.5697447499999988E-3</v>
      </c>
      <c r="V76" s="12">
        <v>2.7522847700000002E-3</v>
      </c>
      <c r="W76" s="12">
        <v>3.5306182999999898E-3</v>
      </c>
      <c r="X76" s="12">
        <v>3.5147427999999998E-3</v>
      </c>
      <c r="Y76" s="12">
        <v>3.3366402000000002E-3</v>
      </c>
      <c r="Z76" s="12">
        <v>3.4040509999999904E-3</v>
      </c>
      <c r="AA76" s="12">
        <v>3.4922565999999898E-3</v>
      </c>
      <c r="AB76" s="12">
        <v>3.5762044000000005E-3</v>
      </c>
    </row>
    <row r="77" spans="1:30" s="34" customFormat="1">
      <c r="A77" s="44" t="s">
        <v>28</v>
      </c>
      <c r="B77" s="28" t="s">
        <v>201</v>
      </c>
      <c r="C77" s="12">
        <v>56.621673999999999</v>
      </c>
      <c r="D77" s="12">
        <v>52.063697999999903</v>
      </c>
      <c r="E77" s="12">
        <v>59.768627000000002</v>
      </c>
      <c r="F77" s="12">
        <v>66.597499999999997</v>
      </c>
      <c r="G77" s="12">
        <v>65.756889999999999</v>
      </c>
      <c r="H77" s="12">
        <v>75.554509999999993</v>
      </c>
      <c r="I77" s="12">
        <v>87.442697999999993</v>
      </c>
      <c r="J77" s="12">
        <v>93.080180999999996</v>
      </c>
      <c r="K77" s="12">
        <v>108.835669</v>
      </c>
      <c r="L77" s="12">
        <v>121.795542</v>
      </c>
      <c r="M77" s="12">
        <v>132.25248499999901</v>
      </c>
      <c r="N77" s="12">
        <v>152.33954399999999</v>
      </c>
      <c r="O77" s="12">
        <v>170.42956999999998</v>
      </c>
      <c r="P77" s="12">
        <v>180.25899999999899</v>
      </c>
      <c r="Q77" s="12">
        <v>201.28636999999989</v>
      </c>
      <c r="R77" s="12">
        <v>222.54646</v>
      </c>
      <c r="S77" s="12">
        <v>242.29232999999999</v>
      </c>
      <c r="T77" s="12">
        <v>259.32198</v>
      </c>
      <c r="U77" s="12">
        <v>288.05034000000001</v>
      </c>
      <c r="V77" s="12">
        <v>313.03084000000001</v>
      </c>
      <c r="W77" s="12">
        <v>349.98172</v>
      </c>
      <c r="X77" s="12">
        <v>389.43669999999895</v>
      </c>
      <c r="Y77" s="12">
        <v>409.58884999999896</v>
      </c>
      <c r="Z77" s="12">
        <v>445.79763999999898</v>
      </c>
      <c r="AA77" s="12">
        <v>484.19365999999997</v>
      </c>
      <c r="AB77" s="12">
        <v>512.01134999999999</v>
      </c>
    </row>
    <row r="78" spans="1:30" s="34" customFormat="1">
      <c r="A78" s="50" t="s">
        <v>88</v>
      </c>
      <c r="B78" s="50"/>
      <c r="C78" s="26">
        <v>8967.7157050929254</v>
      </c>
      <c r="D78" s="26">
        <v>10863.709927807764</v>
      </c>
      <c r="E78" s="26">
        <v>12638.186406697083</v>
      </c>
      <c r="F78" s="26">
        <v>14933.512937797728</v>
      </c>
      <c r="G78" s="26">
        <v>16363.452308462405</v>
      </c>
      <c r="H78" s="26">
        <v>16644.431097582768</v>
      </c>
      <c r="I78" s="26">
        <v>16333.689922201727</v>
      </c>
      <c r="J78" s="26">
        <v>16813.652206004968</v>
      </c>
      <c r="K78" s="26">
        <v>16390.646131055146</v>
      </c>
      <c r="L78" s="26">
        <v>17268.395261506212</v>
      </c>
      <c r="M78" s="26">
        <v>17022.56192559933</v>
      </c>
      <c r="N78" s="26">
        <v>17026.650046780276</v>
      </c>
      <c r="O78" s="26">
        <v>16755.878701704965</v>
      </c>
      <c r="P78" s="26">
        <v>16079.499722510443</v>
      </c>
      <c r="Q78" s="26">
        <v>16458.396512187639</v>
      </c>
      <c r="R78" s="26">
        <v>16150.857032896416</v>
      </c>
      <c r="S78" s="26">
        <v>17677.000519338239</v>
      </c>
      <c r="T78" s="26">
        <v>19028.192786173731</v>
      </c>
      <c r="U78" s="26">
        <v>19316.350010638591</v>
      </c>
      <c r="V78" s="26">
        <v>19743.618891345894</v>
      </c>
      <c r="W78" s="26">
        <v>20000.657831609817</v>
      </c>
      <c r="X78" s="26">
        <v>21262.841444268648</v>
      </c>
      <c r="Y78" s="26">
        <v>20759.31182533551</v>
      </c>
      <c r="Z78" s="26">
        <v>21656.675236431769</v>
      </c>
      <c r="AA78" s="26">
        <v>21420.933317953732</v>
      </c>
      <c r="AB78" s="26">
        <v>22194.9860564999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0</v>
      </c>
      <c r="D83" s="12">
        <v>0</v>
      </c>
      <c r="E83" s="12">
        <v>4.339722E-5</v>
      </c>
      <c r="F83" s="12">
        <v>5.4586144000000003E-5</v>
      </c>
      <c r="G83" s="12">
        <v>5.2517666000000001E-5</v>
      </c>
      <c r="H83" s="12">
        <v>5.0805620000000002E-5</v>
      </c>
      <c r="I83" s="12">
        <v>1.8371792999999999E-4</v>
      </c>
      <c r="J83" s="12">
        <v>1.9598026E-4</v>
      </c>
      <c r="K83" s="12">
        <v>2.1906270000000001E-4</v>
      </c>
      <c r="L83" s="12">
        <v>2.2481492E-4</v>
      </c>
      <c r="M83" s="12">
        <v>2.2769097000000001E-4</v>
      </c>
      <c r="N83" s="12">
        <v>2.3529329999999999E-4</v>
      </c>
      <c r="O83" s="12">
        <v>2.4653307999999898E-4</v>
      </c>
      <c r="P83" s="12">
        <v>2.6100291999999999E-4</v>
      </c>
      <c r="Q83" s="12">
        <v>2.7756444999999999E-4</v>
      </c>
      <c r="R83" s="12">
        <v>2.9961875000000002E-4</v>
      </c>
      <c r="S83" s="12">
        <v>3.0594615999999999E-4</v>
      </c>
      <c r="T83" s="12">
        <v>3.3727281999999998E-4</v>
      </c>
      <c r="U83" s="12">
        <v>3.4617599999999898E-4</v>
      </c>
      <c r="V83" s="12">
        <v>3.4653224E-4</v>
      </c>
      <c r="W83" s="12">
        <v>3.6651860000000002E-4</v>
      </c>
      <c r="X83" s="12">
        <v>3.8378537000000002E-4</v>
      </c>
      <c r="Y83" s="12">
        <v>4.1176396000000001E-4</v>
      </c>
      <c r="Z83" s="12">
        <v>4.3622855000000001E-4</v>
      </c>
      <c r="AA83" s="12">
        <v>4.5357117999999901E-4</v>
      </c>
      <c r="AB83" s="12">
        <v>4.7433017999999898E-4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6.4066418999999999E-5</v>
      </c>
      <c r="D85" s="12">
        <v>4.7222706000000001E-5</v>
      </c>
      <c r="E85" s="12">
        <v>5.1913955999999998E-5</v>
      </c>
      <c r="F85" s="12">
        <v>7.5997790999999995E-5</v>
      </c>
      <c r="G85" s="12">
        <v>6.2283050000000003E-5</v>
      </c>
      <c r="H85" s="12">
        <v>5.2886724999999998E-5</v>
      </c>
      <c r="I85" s="12">
        <v>1.7722502499999991E-4</v>
      </c>
      <c r="J85" s="12">
        <v>0.90325583103699902</v>
      </c>
      <c r="K85" s="12">
        <v>5.4611153726759998</v>
      </c>
      <c r="L85" s="12">
        <v>0.25241337473000003</v>
      </c>
      <c r="M85" s="12">
        <v>1.7525120398129901</v>
      </c>
      <c r="N85" s="12">
        <v>1.1529754414519997</v>
      </c>
      <c r="O85" s="12">
        <v>1.0586089114599999</v>
      </c>
      <c r="P85" s="12">
        <v>1.0001752456329998</v>
      </c>
      <c r="Q85" s="12">
        <v>0.56996026894600005</v>
      </c>
      <c r="R85" s="12">
        <v>2.38036898780399</v>
      </c>
      <c r="S85" s="12">
        <v>0.26719340692600002</v>
      </c>
      <c r="T85" s="12">
        <v>1.0789892672140002</v>
      </c>
      <c r="U85" s="12">
        <v>0.37345842332499996</v>
      </c>
      <c r="V85" s="12">
        <v>0.36122586061399997</v>
      </c>
      <c r="W85" s="12">
        <v>1.655991085076</v>
      </c>
      <c r="X85" s="12">
        <v>1.266600921714</v>
      </c>
      <c r="Y85" s="12">
        <v>0.11558575719999999</v>
      </c>
      <c r="Z85" s="12">
        <v>0.10402539994</v>
      </c>
      <c r="AA85" s="12">
        <v>0.78028690663</v>
      </c>
      <c r="AB85" s="12">
        <v>0.21340666827999999</v>
      </c>
    </row>
    <row r="86" spans="1:30" s="34" customFormat="1">
      <c r="A86" s="44" t="s">
        <v>29</v>
      </c>
      <c r="B86" s="44" t="s">
        <v>3</v>
      </c>
      <c r="C86" s="12">
        <v>7705.4200299999984</v>
      </c>
      <c r="D86" s="12">
        <v>9632.5955900000008</v>
      </c>
      <c r="E86" s="12">
        <v>6752.0160800000003</v>
      </c>
      <c r="F86" s="12">
        <v>6327.811203999996</v>
      </c>
      <c r="G86" s="12">
        <v>6619.6478739999993</v>
      </c>
      <c r="H86" s="12">
        <v>10231.951570000001</v>
      </c>
      <c r="I86" s="12">
        <v>10470.652389999999</v>
      </c>
      <c r="J86" s="12">
        <v>9126.8057499999995</v>
      </c>
      <c r="K86" s="12">
        <v>9783.2929799999984</v>
      </c>
      <c r="L86" s="12">
        <v>9965.9045399999995</v>
      </c>
      <c r="M86" s="12">
        <v>9698.155249999998</v>
      </c>
      <c r="N86" s="12">
        <v>9145.3515100000004</v>
      </c>
      <c r="O86" s="12">
        <v>8418.92785</v>
      </c>
      <c r="P86" s="12">
        <v>8952.1369999999988</v>
      </c>
      <c r="Q86" s="12">
        <v>8327.8089899999995</v>
      </c>
      <c r="R86" s="12">
        <v>8644.0267700000004</v>
      </c>
      <c r="S86" s="12">
        <v>7888.3427699999975</v>
      </c>
      <c r="T86" s="12">
        <v>8132.144330000001</v>
      </c>
      <c r="U86" s="12">
        <v>8309.7024549999987</v>
      </c>
      <c r="V86" s="12">
        <v>8324.6797110000007</v>
      </c>
      <c r="W86" s="12">
        <v>7960.8672699999997</v>
      </c>
      <c r="X86" s="12">
        <v>7611.2518699999991</v>
      </c>
      <c r="Y86" s="12">
        <v>8500.1858800000009</v>
      </c>
      <c r="Z86" s="12">
        <v>8158.6064999999981</v>
      </c>
      <c r="AA86" s="12">
        <v>8869.6465399999997</v>
      </c>
      <c r="AB86" s="12">
        <v>7973.3278199999995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1627.18741</v>
      </c>
      <c r="D88" s="12">
        <v>1793.5453149713398</v>
      </c>
      <c r="E88" s="12">
        <v>3027.6519493795986</v>
      </c>
      <c r="F88" s="12">
        <v>4330.8670763631217</v>
      </c>
      <c r="G88" s="12">
        <v>4528.7807684876761</v>
      </c>
      <c r="H88" s="12">
        <v>4979.8884772713764</v>
      </c>
      <c r="I88" s="12">
        <v>6350.4850758852926</v>
      </c>
      <c r="J88" s="12">
        <v>6975.099728925572</v>
      </c>
      <c r="K88" s="12">
        <v>7448.6105392945155</v>
      </c>
      <c r="L88" s="12">
        <v>7564.6242290029177</v>
      </c>
      <c r="M88" s="12">
        <v>8252.3427455591846</v>
      </c>
      <c r="N88" s="12">
        <v>8549.3568500856727</v>
      </c>
      <c r="O88" s="12">
        <v>9111.9941353711092</v>
      </c>
      <c r="P88" s="12">
        <v>8758.7726639225057</v>
      </c>
      <c r="Q88" s="12">
        <v>9093.2145611290034</v>
      </c>
      <c r="R88" s="12">
        <v>8312.5213432241562</v>
      </c>
      <c r="S88" s="12">
        <v>8476.1870466884011</v>
      </c>
      <c r="T88" s="12">
        <v>8506.7219902016641</v>
      </c>
      <c r="U88" s="12">
        <v>8349.1609666939967</v>
      </c>
      <c r="V88" s="12">
        <v>8669.4270829018624</v>
      </c>
      <c r="W88" s="12">
        <v>8403.7103813588092</v>
      </c>
      <c r="X88" s="12">
        <v>9058.4731959351357</v>
      </c>
      <c r="Y88" s="12">
        <v>8807.2920132791733</v>
      </c>
      <c r="Z88" s="12">
        <v>9096.358867393079</v>
      </c>
      <c r="AA88" s="12">
        <v>8342.261679114481</v>
      </c>
      <c r="AB88" s="12">
        <v>8596.5832488226224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5.5172949999999998E-5</v>
      </c>
      <c r="E89" s="12">
        <v>1.2388002200000001E-4</v>
      </c>
      <c r="F89" s="12">
        <v>1.5321699999999998E-4</v>
      </c>
      <c r="G89" s="12">
        <v>1.6553431499999999E-4</v>
      </c>
      <c r="H89" s="12">
        <v>1.8144244799999997E-4</v>
      </c>
      <c r="I89" s="12">
        <v>2.1229084200000001E-4</v>
      </c>
      <c r="J89" s="12">
        <v>2.1297800799999889E-4</v>
      </c>
      <c r="K89" s="12">
        <v>2.6087304900000003E-4</v>
      </c>
      <c r="L89" s="12">
        <v>3.40971495E-4</v>
      </c>
      <c r="M89" s="12">
        <v>3.2094275499999997E-4</v>
      </c>
      <c r="N89" s="12">
        <v>3.5223836000000002E-4</v>
      </c>
      <c r="O89" s="12">
        <v>3.5652334999999999E-4</v>
      </c>
      <c r="P89" s="12">
        <v>3.2702892E-4</v>
      </c>
      <c r="Q89" s="12">
        <v>3.6052534399999992E-4</v>
      </c>
      <c r="R89" s="12">
        <v>9.3475962599999995E-4</v>
      </c>
      <c r="S89" s="12">
        <v>8.5285069599999998E-4</v>
      </c>
      <c r="T89" s="12">
        <v>9.3121645000000005E-4</v>
      </c>
      <c r="U89" s="12">
        <v>1.0513069900000001E-3</v>
      </c>
      <c r="V89" s="12">
        <v>9.2463919999999898E-4</v>
      </c>
      <c r="W89" s="12">
        <v>9.7825623999999996E-4</v>
      </c>
      <c r="X89" s="12">
        <v>9.9970866000000016E-4</v>
      </c>
      <c r="Y89" s="12">
        <v>9.0243247999999905E-4</v>
      </c>
      <c r="Z89" s="12">
        <v>9.9845132000000005E-4</v>
      </c>
      <c r="AA89" s="12">
        <v>1.0595654399999999E-3</v>
      </c>
      <c r="AB89" s="12">
        <v>1.0029976399999999E-3</v>
      </c>
    </row>
    <row r="90" spans="1:30" s="34" customFormat="1">
      <c r="A90" s="44" t="s">
        <v>29</v>
      </c>
      <c r="B90" s="44" t="s">
        <v>91</v>
      </c>
      <c r="C90" s="12">
        <v>0</v>
      </c>
      <c r="D90" s="12">
        <v>1.536325689999998E-3</v>
      </c>
      <c r="E90" s="12">
        <v>2.198204899999999E-3</v>
      </c>
      <c r="F90" s="12">
        <v>2.3352244700000002E-3</v>
      </c>
      <c r="G90" s="12">
        <v>2.3826857699999989E-3</v>
      </c>
      <c r="H90" s="12">
        <v>2.5115012399999992E-3</v>
      </c>
      <c r="I90" s="12">
        <v>2.6241143699999997E-3</v>
      </c>
      <c r="J90" s="12">
        <v>2.9484879600000001E-3</v>
      </c>
      <c r="K90" s="12">
        <v>3.143967059999999E-3</v>
      </c>
      <c r="L90" s="12">
        <v>3.4387026299999997E-3</v>
      </c>
      <c r="M90" s="12">
        <v>3.8451691499999888E-3</v>
      </c>
      <c r="N90" s="12">
        <v>4.2774622499999896E-3</v>
      </c>
      <c r="O90" s="12">
        <v>4.7307694000000003E-3</v>
      </c>
      <c r="P90" s="12">
        <v>5.6084500999999893E-3</v>
      </c>
      <c r="Q90" s="12">
        <v>6.2152830500000001E-3</v>
      </c>
      <c r="R90" s="12">
        <v>6.7994090999999998E-3</v>
      </c>
      <c r="S90" s="12">
        <v>7.591167900000001E-3</v>
      </c>
      <c r="T90" s="12">
        <v>8.6243520999999997E-3</v>
      </c>
      <c r="U90" s="12">
        <v>9.058794999999991E-3</v>
      </c>
      <c r="V90" s="12">
        <v>1.0418499499999999E-2</v>
      </c>
      <c r="W90" s="12">
        <v>1.25336159E-2</v>
      </c>
      <c r="X90" s="12">
        <v>1.2530419899999999E-2</v>
      </c>
      <c r="Y90" s="12">
        <v>1.36869286E-2</v>
      </c>
      <c r="Z90" s="12">
        <v>1.4788779499999981E-2</v>
      </c>
      <c r="AA90" s="12">
        <v>1.6011019300000002E-2</v>
      </c>
      <c r="AB90" s="12">
        <v>1.7545516199999993E-2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1.5160160799999991E-3</v>
      </c>
      <c r="H91" s="12">
        <v>1.7932889299999998E-3</v>
      </c>
      <c r="I91" s="12">
        <v>2.255704769999999E-3</v>
      </c>
      <c r="J91" s="12">
        <v>2.5400597499999991E-3</v>
      </c>
      <c r="K91" s="12">
        <v>2.75062294E-3</v>
      </c>
      <c r="L91" s="12">
        <v>2.8899039999999974E-3</v>
      </c>
      <c r="M91" s="12">
        <v>2.9991060800000002E-3</v>
      </c>
      <c r="N91" s="12">
        <v>3.6479755599999981E-3</v>
      </c>
      <c r="O91" s="12">
        <v>3.9184396999999895E-3</v>
      </c>
      <c r="P91" s="12">
        <v>4.0958611999999993E-3</v>
      </c>
      <c r="Q91" s="12">
        <v>4.3512047999999985E-3</v>
      </c>
      <c r="R91" s="12">
        <v>4.7310487999999897E-3</v>
      </c>
      <c r="S91" s="12">
        <v>5.0134675999999895E-3</v>
      </c>
      <c r="T91" s="12">
        <v>5.7334295999999889E-3</v>
      </c>
      <c r="U91" s="12">
        <v>5.9070825999999795E-3</v>
      </c>
      <c r="V91" s="12">
        <v>6.4826921999999905E-3</v>
      </c>
      <c r="W91" s="12">
        <v>7.1012740999999904E-3</v>
      </c>
      <c r="X91" s="12">
        <v>7.3186824000000001E-3</v>
      </c>
      <c r="Y91" s="12">
        <v>7.7286363999999998E-3</v>
      </c>
      <c r="Z91" s="12">
        <v>8.2471199999999897E-3</v>
      </c>
      <c r="AA91" s="12">
        <v>8.6846201999999997E-3</v>
      </c>
      <c r="AB91" s="12">
        <v>9.2735882999999998E-3</v>
      </c>
    </row>
    <row r="92" spans="1:30" s="34" customFormat="1">
      <c r="A92" s="44" t="s">
        <v>29</v>
      </c>
      <c r="B92" s="28" t="s">
        <v>201</v>
      </c>
      <c r="C92" s="12">
        <v>0.11951346</v>
      </c>
      <c r="D92" s="12">
        <v>0.40691122000000002</v>
      </c>
      <c r="E92" s="12">
        <v>0.94883317</v>
      </c>
      <c r="F92" s="12">
        <v>0.97834969999999999</v>
      </c>
      <c r="G92" s="12">
        <v>1.032575</v>
      </c>
      <c r="H92" s="12">
        <v>1.1783143999999901</v>
      </c>
      <c r="I92" s="12">
        <v>1.54583472</v>
      </c>
      <c r="J92" s="12">
        <v>2.10381778</v>
      </c>
      <c r="K92" s="12">
        <v>2.4621645600000002</v>
      </c>
      <c r="L92" s="12">
        <v>3.7126983999999998</v>
      </c>
      <c r="M92" s="12">
        <v>4.4063645000000005</v>
      </c>
      <c r="N92" s="12">
        <v>5.4928939000000003</v>
      </c>
      <c r="O92" s="12">
        <v>7.3896326999999893</v>
      </c>
      <c r="P92" s="12">
        <v>7.4853250999999901</v>
      </c>
      <c r="Q92" s="12">
        <v>10.1677985</v>
      </c>
      <c r="R92" s="12">
        <v>11.828698999999981</v>
      </c>
      <c r="S92" s="12">
        <v>13.8462774</v>
      </c>
      <c r="T92" s="12">
        <v>17.788499700000003</v>
      </c>
      <c r="U92" s="12">
        <v>21.770125</v>
      </c>
      <c r="V92" s="12">
        <v>24.920063599999999</v>
      </c>
      <c r="W92" s="12">
        <v>29.734033399999998</v>
      </c>
      <c r="X92" s="12">
        <v>37.166780999999901</v>
      </c>
      <c r="Y92" s="12">
        <v>35.708897999999998</v>
      </c>
      <c r="Z92" s="12">
        <v>45.310340999999987</v>
      </c>
      <c r="AA92" s="12">
        <v>47.569873399999999</v>
      </c>
      <c r="AB92" s="12">
        <v>56.975493</v>
      </c>
    </row>
    <row r="93" spans="1:30" s="34" customFormat="1">
      <c r="A93" s="50" t="s">
        <v>88</v>
      </c>
      <c r="B93" s="50"/>
      <c r="C93" s="26">
        <v>9332.7270175264184</v>
      </c>
      <c r="D93" s="26">
        <v>11426.549454912685</v>
      </c>
      <c r="E93" s="26">
        <v>9780.6192799456967</v>
      </c>
      <c r="F93" s="26">
        <v>10659.659249088525</v>
      </c>
      <c r="G93" s="26">
        <v>11149.465396524556</v>
      </c>
      <c r="H93" s="26">
        <v>15213.02295159634</v>
      </c>
      <c r="I93" s="26">
        <v>16822.688753658229</v>
      </c>
      <c r="J93" s="26">
        <v>16104.918450042585</v>
      </c>
      <c r="K93" s="26">
        <v>17239.833173752941</v>
      </c>
      <c r="L93" s="26">
        <v>17534.500775170694</v>
      </c>
      <c r="M93" s="26">
        <v>17956.664265007948</v>
      </c>
      <c r="N93" s="26">
        <v>17701.362742396592</v>
      </c>
      <c r="O93" s="26">
        <v>17539.379479248099</v>
      </c>
      <c r="P93" s="26">
        <v>17719.405456611279</v>
      </c>
      <c r="Q93" s="26">
        <v>17431.77251447559</v>
      </c>
      <c r="R93" s="26">
        <v>16970.76994604824</v>
      </c>
      <c r="S93" s="26">
        <v>16378.657050927681</v>
      </c>
      <c r="T93" s="26">
        <v>16657.749435439851</v>
      </c>
      <c r="U93" s="26">
        <v>16681.023368477909</v>
      </c>
      <c r="V93" s="26">
        <v>17019.406255725615</v>
      </c>
      <c r="W93" s="26">
        <v>16395.988655508721</v>
      </c>
      <c r="X93" s="26">
        <v>16708.17968045318</v>
      </c>
      <c r="Y93" s="26">
        <v>17343.325106797813</v>
      </c>
      <c r="Z93" s="26">
        <v>17300.404204372386</v>
      </c>
      <c r="AA93" s="26">
        <v>17260.284588197228</v>
      </c>
      <c r="AB93" s="26">
        <v>16627.128264923223</v>
      </c>
      <c r="AC93" s="6"/>
      <c r="AD93" s="6"/>
    </row>
    <row r="94" spans="1:30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922.88205409999875</v>
      </c>
      <c r="D98" s="12">
        <v>1753.2740300726489</v>
      </c>
      <c r="E98" s="12">
        <v>2499.7037907374088</v>
      </c>
      <c r="F98" s="12">
        <v>3031.7751261666199</v>
      </c>
      <c r="G98" s="12">
        <v>2731.2152045284088</v>
      </c>
      <c r="H98" s="12">
        <v>3028.7428730497095</v>
      </c>
      <c r="I98" s="12">
        <v>3363.4164459832791</v>
      </c>
      <c r="J98" s="12">
        <v>3402.2541842256387</v>
      </c>
      <c r="K98" s="12">
        <v>3595.7285457644102</v>
      </c>
      <c r="L98" s="12">
        <v>3691.3663735671889</v>
      </c>
      <c r="M98" s="12">
        <v>4460.5433579428382</v>
      </c>
      <c r="N98" s="12">
        <v>4771.0106507861701</v>
      </c>
      <c r="O98" s="12">
        <v>4733.8444217411989</v>
      </c>
      <c r="P98" s="12">
        <v>4157.5343872506992</v>
      </c>
      <c r="Q98" s="12">
        <v>4327.789418943099</v>
      </c>
      <c r="R98" s="12">
        <v>4271.6581540718998</v>
      </c>
      <c r="S98" s="12">
        <v>4155.5566151593011</v>
      </c>
      <c r="T98" s="12">
        <v>5364.4408384023991</v>
      </c>
      <c r="U98" s="12">
        <v>5543.6405481120983</v>
      </c>
      <c r="V98" s="12">
        <v>5428.0504026332992</v>
      </c>
      <c r="W98" s="12">
        <v>9148.5228386695981</v>
      </c>
      <c r="X98" s="12">
        <v>8727.2712658569981</v>
      </c>
      <c r="Y98" s="12">
        <v>7931.8824929789007</v>
      </c>
      <c r="Z98" s="12">
        <v>7968.3141741600002</v>
      </c>
      <c r="AA98" s="12">
        <v>7950.4269800560005</v>
      </c>
      <c r="AB98" s="12">
        <v>7465.7132679638999</v>
      </c>
    </row>
    <row r="99" spans="1:28" collapsed="1">
      <c r="A99" s="44" t="s">
        <v>19</v>
      </c>
      <c r="B99" s="44" t="s">
        <v>14</v>
      </c>
      <c r="C99" s="12">
        <v>3336.5913899999978</v>
      </c>
      <c r="D99" s="12">
        <v>3284.9287199999999</v>
      </c>
      <c r="E99" s="12">
        <v>3827.2609600000001</v>
      </c>
      <c r="F99" s="12">
        <v>3773.0513700000001</v>
      </c>
      <c r="G99" s="12">
        <v>8123.9982161656089</v>
      </c>
      <c r="H99" s="12">
        <v>10027.483010149399</v>
      </c>
      <c r="I99" s="12">
        <v>19374.63186350407</v>
      </c>
      <c r="J99" s="12">
        <v>19279.76239514953</v>
      </c>
      <c r="K99" s="12">
        <v>19766.413324362409</v>
      </c>
      <c r="L99" s="12">
        <v>20749.270306870119</v>
      </c>
      <c r="M99" s="12">
        <v>20677.201051051477</v>
      </c>
      <c r="N99" s="12">
        <v>21747.30293245945</v>
      </c>
      <c r="O99" s="12">
        <v>21613.364509291401</v>
      </c>
      <c r="P99" s="12">
        <v>19481.631354539157</v>
      </c>
      <c r="Q99" s="12">
        <v>19171.620562122403</v>
      </c>
      <c r="R99" s="12">
        <v>20196.555412618352</v>
      </c>
      <c r="S99" s="12">
        <v>19948.01231218184</v>
      </c>
      <c r="T99" s="12">
        <v>20279.937338678996</v>
      </c>
      <c r="U99" s="12">
        <v>21733.828239723662</v>
      </c>
      <c r="V99" s="12">
        <v>22257.474723612304</v>
      </c>
      <c r="W99" s="12">
        <v>23341.21746402359</v>
      </c>
      <c r="X99" s="12">
        <v>23837.336814427894</v>
      </c>
      <c r="Y99" s="12">
        <v>21327.606839789303</v>
      </c>
      <c r="Z99" s="12">
        <v>20985.316042188399</v>
      </c>
      <c r="AA99" s="12">
        <v>22820.945114211398</v>
      </c>
      <c r="AB99" s="12">
        <v>22067.7305759027</v>
      </c>
    </row>
    <row r="100" spans="1:28">
      <c r="A100" s="44" t="s">
        <v>19</v>
      </c>
      <c r="B100" s="44" t="s">
        <v>202</v>
      </c>
      <c r="C100" s="12">
        <v>104.7813174799999</v>
      </c>
      <c r="D100" s="12">
        <v>106.39191804000001</v>
      </c>
      <c r="E100" s="12">
        <v>132.9467159999999</v>
      </c>
      <c r="F100" s="12">
        <v>159.8940499</v>
      </c>
      <c r="G100" s="12">
        <v>167.44122570000002</v>
      </c>
      <c r="H100" s="12">
        <v>202.00228199999992</v>
      </c>
      <c r="I100" s="12">
        <v>268.10223597399988</v>
      </c>
      <c r="J100" s="12">
        <v>340.79544775999994</v>
      </c>
      <c r="K100" s="12">
        <v>448.86550464999885</v>
      </c>
      <c r="L100" s="12">
        <v>562.65088089999995</v>
      </c>
      <c r="M100" s="12">
        <v>685.91445429999976</v>
      </c>
      <c r="N100" s="12">
        <v>885.63461129999882</v>
      </c>
      <c r="O100" s="12">
        <v>1085.7387972999991</v>
      </c>
      <c r="P100" s="12">
        <v>1232.5481193000001</v>
      </c>
      <c r="Q100" s="12">
        <v>1519.5544480000001</v>
      </c>
      <c r="R100" s="12">
        <v>1787.704641999999</v>
      </c>
      <c r="S100" s="12">
        <v>2056.1515322999999</v>
      </c>
      <c r="T100" s="12">
        <v>2340.477162799999</v>
      </c>
      <c r="U100" s="12">
        <v>2757.3202963000003</v>
      </c>
      <c r="V100" s="12">
        <v>3081.2351769999968</v>
      </c>
      <c r="W100" s="12">
        <v>3586.572956999999</v>
      </c>
      <c r="X100" s="12">
        <v>4080.4283769999984</v>
      </c>
      <c r="Y100" s="12">
        <v>4306.4586863999994</v>
      </c>
      <c r="Z100" s="12">
        <v>4933.2716439999986</v>
      </c>
      <c r="AA100" s="12">
        <v>5451.6913059999997</v>
      </c>
      <c r="AB100" s="12">
        <v>5919.2601419999974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208.70144000000002</v>
      </c>
      <c r="D103" s="12">
        <v>820.52960503383906</v>
      </c>
      <c r="E103" s="12">
        <v>1209.0736970275</v>
      </c>
      <c r="F103" s="12">
        <v>1293.9995213796001</v>
      </c>
      <c r="G103" s="12">
        <v>1170.2967579422989</v>
      </c>
      <c r="H103" s="12">
        <v>1239.6402439901401</v>
      </c>
      <c r="I103" s="12">
        <v>1298.1231212113</v>
      </c>
      <c r="J103" s="12">
        <v>1272.3262639057989</v>
      </c>
      <c r="K103" s="12">
        <v>1293.3401240791</v>
      </c>
      <c r="L103" s="12">
        <v>1266.6125929745999</v>
      </c>
      <c r="M103" s="12">
        <v>1196.401942281999</v>
      </c>
      <c r="N103" s="12">
        <v>1273.9183255624</v>
      </c>
      <c r="O103" s="12">
        <v>1239.0919208770001</v>
      </c>
      <c r="P103" s="12">
        <v>1150.3936914124999</v>
      </c>
      <c r="Q103" s="12">
        <v>1190.3105147243</v>
      </c>
      <c r="R103" s="12">
        <v>1200.9685582543</v>
      </c>
      <c r="S103" s="12">
        <v>1185.0510256789</v>
      </c>
      <c r="T103" s="12">
        <v>1736.0371571354999</v>
      </c>
      <c r="U103" s="12">
        <v>1755.1651553864999</v>
      </c>
      <c r="V103" s="12">
        <v>1711.3911320064999</v>
      </c>
      <c r="W103" s="12">
        <v>4624.2233748093995</v>
      </c>
      <c r="X103" s="12">
        <v>4131.0091719848997</v>
      </c>
      <c r="Y103" s="12">
        <v>3516.8640354670001</v>
      </c>
      <c r="Z103" s="12">
        <v>3667.7684741726998</v>
      </c>
      <c r="AA103" s="12">
        <v>3713.4442975440002</v>
      </c>
      <c r="AB103" s="12">
        <v>3587.9250305143</v>
      </c>
    </row>
    <row r="104" spans="1:28">
      <c r="A104" s="44" t="s">
        <v>25</v>
      </c>
      <c r="B104" s="44" t="s">
        <v>14</v>
      </c>
      <c r="C104" s="12">
        <v>2135.1013499999999</v>
      </c>
      <c r="D104" s="12">
        <v>1747.00938</v>
      </c>
      <c r="E104" s="12">
        <v>2247.2996600000001</v>
      </c>
      <c r="F104" s="12">
        <v>2209.2335000000003</v>
      </c>
      <c r="G104" s="12">
        <v>5476.3935435752592</v>
      </c>
      <c r="H104" s="12">
        <v>7036.8289071713789</v>
      </c>
      <c r="I104" s="12">
        <v>11171.938427510571</v>
      </c>
      <c r="J104" s="12">
        <v>11315.896834790899</v>
      </c>
      <c r="K104" s="12">
        <v>11452.126989370901</v>
      </c>
      <c r="L104" s="12">
        <v>11653.14793453574</v>
      </c>
      <c r="M104" s="12">
        <v>11763.32117437759</v>
      </c>
      <c r="N104" s="12">
        <v>12602.18607042166</v>
      </c>
      <c r="O104" s="12">
        <v>12311.472651785691</v>
      </c>
      <c r="P104" s="12">
        <v>11360.08873292404</v>
      </c>
      <c r="Q104" s="12">
        <v>10602.1789183978</v>
      </c>
      <c r="R104" s="12">
        <v>11461.44726685615</v>
      </c>
      <c r="S104" s="12">
        <v>11317.41832551667</v>
      </c>
      <c r="T104" s="12">
        <v>11541.7748619345</v>
      </c>
      <c r="U104" s="12">
        <v>12562.384919567961</v>
      </c>
      <c r="V104" s="12">
        <v>12873.895637986301</v>
      </c>
      <c r="W104" s="12">
        <v>13725.123060144899</v>
      </c>
      <c r="X104" s="12">
        <v>14127.604939840701</v>
      </c>
      <c r="Y104" s="12">
        <v>12773.866890913501</v>
      </c>
      <c r="Z104" s="12">
        <v>12098.183674735399</v>
      </c>
      <c r="AA104" s="12">
        <v>13591.734745057</v>
      </c>
      <c r="AB104" s="12">
        <v>12372.772605151798</v>
      </c>
    </row>
    <row r="105" spans="1:28">
      <c r="A105" s="44" t="s">
        <v>25</v>
      </c>
      <c r="B105" s="44" t="s">
        <v>202</v>
      </c>
      <c r="C105" s="12">
        <v>15.9771359999999</v>
      </c>
      <c r="D105" s="12">
        <v>18.473696</v>
      </c>
      <c r="E105" s="12">
        <v>24.979951999999901</v>
      </c>
      <c r="F105" s="12">
        <v>32.116425</v>
      </c>
      <c r="G105" s="12">
        <v>35.868510000000001</v>
      </c>
      <c r="H105" s="12">
        <v>44.148150000000001</v>
      </c>
      <c r="I105" s="12">
        <v>63.678041999999898</v>
      </c>
      <c r="J105" s="12">
        <v>89.22046499999999</v>
      </c>
      <c r="K105" s="12">
        <v>123.955967</v>
      </c>
      <c r="L105" s="12">
        <v>162.74468999999999</v>
      </c>
      <c r="M105" s="12">
        <v>202.4502599999999</v>
      </c>
      <c r="N105" s="12">
        <v>271.48136999999997</v>
      </c>
      <c r="O105" s="12">
        <v>340.075964</v>
      </c>
      <c r="P105" s="12">
        <v>400.41279999999995</v>
      </c>
      <c r="Q105" s="12">
        <v>506.45809500000001</v>
      </c>
      <c r="R105" s="12">
        <v>610.62046999999905</v>
      </c>
      <c r="S105" s="12">
        <v>710.28579999999999</v>
      </c>
      <c r="T105" s="12">
        <v>817.14929999999993</v>
      </c>
      <c r="U105" s="12">
        <v>958.77886999999998</v>
      </c>
      <c r="V105" s="12">
        <v>1063.0261099999989</v>
      </c>
      <c r="W105" s="12">
        <v>1253.93328</v>
      </c>
      <c r="X105" s="12">
        <v>1431.31602</v>
      </c>
      <c r="Y105" s="12">
        <v>1540.7685799999999</v>
      </c>
      <c r="Z105" s="12">
        <v>1776.53836</v>
      </c>
      <c r="AA105" s="12">
        <v>1984.7078000000001</v>
      </c>
      <c r="AB105" s="12">
        <v>2127.058849999999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11.45713999999899</v>
      </c>
      <c r="D108" s="12">
        <v>189.29718546125997</v>
      </c>
      <c r="E108" s="12">
        <v>212.61637263786892</v>
      </c>
      <c r="F108" s="12">
        <v>222.04049694847001</v>
      </c>
      <c r="G108" s="12">
        <v>211.92827130774998</v>
      </c>
      <c r="H108" s="12">
        <v>222.72719801920002</v>
      </c>
      <c r="I108" s="12">
        <v>218.82169716515997</v>
      </c>
      <c r="J108" s="12">
        <v>216.96615963829998</v>
      </c>
      <c r="K108" s="12">
        <v>217.99019409460001</v>
      </c>
      <c r="L108" s="12">
        <v>211.98088195940002</v>
      </c>
      <c r="M108" s="12">
        <v>210.32486179340003</v>
      </c>
      <c r="N108" s="12">
        <v>209.83988244640003</v>
      </c>
      <c r="O108" s="12">
        <v>199.44859399769902</v>
      </c>
      <c r="P108" s="12">
        <v>197.35173165279997</v>
      </c>
      <c r="Q108" s="12">
        <v>201.70973718509998</v>
      </c>
      <c r="R108" s="12">
        <v>199.44017396379999</v>
      </c>
      <c r="S108" s="12">
        <v>196.2305216824999</v>
      </c>
      <c r="T108" s="12">
        <v>539.81730873969991</v>
      </c>
      <c r="U108" s="12">
        <v>542.92715319579997</v>
      </c>
      <c r="V108" s="12">
        <v>533.89615647599999</v>
      </c>
      <c r="W108" s="12">
        <v>748.21152571160007</v>
      </c>
      <c r="X108" s="12">
        <v>744.96176186589992</v>
      </c>
      <c r="Y108" s="12">
        <v>965.83515302399996</v>
      </c>
      <c r="Z108" s="12">
        <v>979.60095392369999</v>
      </c>
      <c r="AA108" s="12">
        <v>975.34801983720001</v>
      </c>
      <c r="AB108" s="12">
        <v>982.73538361039994</v>
      </c>
    </row>
    <row r="109" spans="1:28">
      <c r="A109" s="44" t="s">
        <v>26</v>
      </c>
      <c r="B109" s="44" t="s">
        <v>14</v>
      </c>
      <c r="C109" s="12">
        <v>1201.4900399999981</v>
      </c>
      <c r="D109" s="12">
        <v>1537.9193399999999</v>
      </c>
      <c r="E109" s="12">
        <v>1579.9612999999999</v>
      </c>
      <c r="F109" s="12">
        <v>1563.8178699999999</v>
      </c>
      <c r="G109" s="12">
        <v>1278.6504454953499</v>
      </c>
      <c r="H109" s="12">
        <v>1516.9476825186998</v>
      </c>
      <c r="I109" s="12">
        <v>6613.2105419809986</v>
      </c>
      <c r="J109" s="12">
        <v>6409.6754545369995</v>
      </c>
      <c r="K109" s="12">
        <v>6776.2067869290404</v>
      </c>
      <c r="L109" s="12">
        <v>7661.2510797810082</v>
      </c>
      <c r="M109" s="12">
        <v>7503.1763234836299</v>
      </c>
      <c r="N109" s="12">
        <v>7684.3363697768409</v>
      </c>
      <c r="O109" s="12">
        <v>7760.4192342320903</v>
      </c>
      <c r="P109" s="12">
        <v>6748.9999275254195</v>
      </c>
      <c r="Q109" s="12">
        <v>7132.3131759457992</v>
      </c>
      <c r="R109" s="12">
        <v>7252.412372591999</v>
      </c>
      <c r="S109" s="12">
        <v>7213.9174481482305</v>
      </c>
      <c r="T109" s="12">
        <v>7321.2089145436985</v>
      </c>
      <c r="U109" s="12">
        <v>7669.8894402587994</v>
      </c>
      <c r="V109" s="12">
        <v>7885.4384349377997</v>
      </c>
      <c r="W109" s="12">
        <v>8029.9243221327906</v>
      </c>
      <c r="X109" s="12">
        <v>8095.2746438191907</v>
      </c>
      <c r="Y109" s="12">
        <v>7113.4517728146993</v>
      </c>
      <c r="Z109" s="12">
        <v>7378.4924117043993</v>
      </c>
      <c r="AA109" s="12">
        <v>7697.3377333731005</v>
      </c>
      <c r="AB109" s="12">
        <v>8224.2324200382009</v>
      </c>
    </row>
    <row r="110" spans="1:28">
      <c r="A110" s="44" t="s">
        <v>26</v>
      </c>
      <c r="B110" s="44" t="s">
        <v>202</v>
      </c>
      <c r="C110" s="12">
        <v>7.3023743999999997</v>
      </c>
      <c r="D110" s="12">
        <v>8.5245949999999997</v>
      </c>
      <c r="E110" s="12">
        <v>12.322132</v>
      </c>
      <c r="F110" s="12">
        <v>16.192547000000001</v>
      </c>
      <c r="G110" s="12">
        <v>19.320063000000001</v>
      </c>
      <c r="H110" s="12">
        <v>25.106401000000002</v>
      </c>
      <c r="I110" s="12">
        <v>37.250377999999998</v>
      </c>
      <c r="J110" s="12">
        <v>54.396976000000002</v>
      </c>
      <c r="K110" s="12">
        <v>77.917336999999904</v>
      </c>
      <c r="L110" s="12">
        <v>104.25986399999999</v>
      </c>
      <c r="M110" s="12">
        <v>138.11569600000001</v>
      </c>
      <c r="N110" s="12">
        <v>179.73787400000001</v>
      </c>
      <c r="O110" s="12">
        <v>218.67302000000001</v>
      </c>
      <c r="P110" s="12">
        <v>266.36225300000001</v>
      </c>
      <c r="Q110" s="12">
        <v>332.39524999999998</v>
      </c>
      <c r="R110" s="12">
        <v>394.40326999999996</v>
      </c>
      <c r="S110" s="12">
        <v>464.92230000000001</v>
      </c>
      <c r="T110" s="12">
        <v>541.37027</v>
      </c>
      <c r="U110" s="12">
        <v>631.92713000000003</v>
      </c>
      <c r="V110" s="12">
        <v>718.40508</v>
      </c>
      <c r="W110" s="12">
        <v>832.36766</v>
      </c>
      <c r="X110" s="12">
        <v>943.03912999999898</v>
      </c>
      <c r="Y110" s="12">
        <v>1015.42038</v>
      </c>
      <c r="Z110" s="12">
        <v>1166.9446599999999</v>
      </c>
      <c r="AA110" s="12">
        <v>1279.01865</v>
      </c>
      <c r="AB110" s="12">
        <v>1442.84747999999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23.37214699999993</v>
      </c>
      <c r="D113" s="12">
        <v>506.97425631179988</v>
      </c>
      <c r="E113" s="12">
        <v>822.33343729419983</v>
      </c>
      <c r="F113" s="12">
        <v>1258.3921239899</v>
      </c>
      <c r="G113" s="12">
        <v>1116.4779399047</v>
      </c>
      <c r="H113" s="12">
        <v>1325.8451423227991</v>
      </c>
      <c r="I113" s="12">
        <v>1599.4090569066991</v>
      </c>
      <c r="J113" s="12">
        <v>1679.4257638534</v>
      </c>
      <c r="K113" s="12">
        <v>1839.4754897277999</v>
      </c>
      <c r="L113" s="12">
        <v>1970.1508930665991</v>
      </c>
      <c r="M113" s="12">
        <v>2837.9794997241993</v>
      </c>
      <c r="N113" s="12">
        <v>3068.6159906452999</v>
      </c>
      <c r="O113" s="12">
        <v>3073.5812378087999</v>
      </c>
      <c r="P113" s="12">
        <v>2602.7216811148992</v>
      </c>
      <c r="Q113" s="12">
        <v>2726.9119917679991</v>
      </c>
      <c r="R113" s="12">
        <v>2665.6764401582</v>
      </c>
      <c r="S113" s="12">
        <v>2572.9602310038003</v>
      </c>
      <c r="T113" s="12">
        <v>2416.1303340687</v>
      </c>
      <c r="U113" s="12">
        <v>2558.8512067263</v>
      </c>
      <c r="V113" s="12">
        <v>2571.6606601443996</v>
      </c>
      <c r="W113" s="12">
        <v>2678.8984667869986</v>
      </c>
      <c r="X113" s="12">
        <v>2709.0729400929999</v>
      </c>
      <c r="Y113" s="12">
        <v>2401.8361131830002</v>
      </c>
      <c r="Z113" s="12">
        <v>2234.397043423</v>
      </c>
      <c r="AA113" s="12">
        <v>2193.2992817129998</v>
      </c>
      <c r="AB113" s="12">
        <v>1913.4931961564998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1368.9510937221</v>
      </c>
      <c r="H114" s="12">
        <v>1473.7028817519399</v>
      </c>
      <c r="I114" s="12">
        <v>1589.4785545403699</v>
      </c>
      <c r="J114" s="12">
        <v>1554.1853354725699</v>
      </c>
      <c r="K114" s="12">
        <v>1538.07450147133</v>
      </c>
      <c r="L114" s="12">
        <v>1434.8661131867</v>
      </c>
      <c r="M114" s="12">
        <v>1410.6982190881001</v>
      </c>
      <c r="N114" s="12">
        <v>1460.7737095144</v>
      </c>
      <c r="O114" s="12">
        <v>1541.46545195516</v>
      </c>
      <c r="P114" s="12">
        <v>1372.5353817753</v>
      </c>
      <c r="Q114" s="12">
        <v>1437.1207713876499</v>
      </c>
      <c r="R114" s="12">
        <v>1482.6875293908001</v>
      </c>
      <c r="S114" s="12">
        <v>1416.66780405584</v>
      </c>
      <c r="T114" s="12">
        <v>1416.9426018054999</v>
      </c>
      <c r="U114" s="12">
        <v>1501.5427072031002</v>
      </c>
      <c r="V114" s="12">
        <v>1498.1285081360002</v>
      </c>
      <c r="W114" s="12">
        <v>1586.1561045218002</v>
      </c>
      <c r="X114" s="12">
        <v>1614.4429401319999</v>
      </c>
      <c r="Y114" s="12">
        <v>1440.2736508369999</v>
      </c>
      <c r="Z114" s="12">
        <v>1508.6245914808001</v>
      </c>
      <c r="AA114" s="12">
        <v>1531.8566483884999</v>
      </c>
      <c r="AB114" s="12">
        <v>1470.7086389880001</v>
      </c>
    </row>
    <row r="115" spans="1:28">
      <c r="A115" s="44" t="s">
        <v>27</v>
      </c>
      <c r="B115" s="44" t="s">
        <v>202</v>
      </c>
      <c r="C115" s="12">
        <v>14.802251999999999</v>
      </c>
      <c r="D115" s="12">
        <v>17.594269000000001</v>
      </c>
      <c r="E115" s="12">
        <v>24.369478000000001</v>
      </c>
      <c r="F115" s="12">
        <v>31.89048</v>
      </c>
      <c r="G115" s="12">
        <v>33.869230000000002</v>
      </c>
      <c r="H115" s="12">
        <v>42.241190000000003</v>
      </c>
      <c r="I115" s="12">
        <v>62.715242000000003</v>
      </c>
      <c r="J115" s="12">
        <v>85.195094999999995</v>
      </c>
      <c r="K115" s="12">
        <v>115.94148999999999</v>
      </c>
      <c r="L115" s="12">
        <v>148.103374</v>
      </c>
      <c r="M115" s="12">
        <v>184.55262399999998</v>
      </c>
      <c r="N115" s="12">
        <v>248.75093999999999</v>
      </c>
      <c r="O115" s="12">
        <v>317.73081999999999</v>
      </c>
      <c r="P115" s="12">
        <v>344.95735000000002</v>
      </c>
      <c r="Q115" s="12">
        <v>431.28313400000002</v>
      </c>
      <c r="R115" s="12">
        <v>507.59383000000003</v>
      </c>
      <c r="S115" s="12">
        <v>578.72524999999996</v>
      </c>
      <c r="T115" s="12">
        <v>656.82340999999894</v>
      </c>
      <c r="U115" s="12">
        <v>801.03819999999996</v>
      </c>
      <c r="V115" s="12">
        <v>903.20553999999902</v>
      </c>
      <c r="W115" s="12">
        <v>1053.6387799999989</v>
      </c>
      <c r="X115" s="12">
        <v>1202.73955</v>
      </c>
      <c r="Y115" s="12">
        <v>1227.8371300000001</v>
      </c>
      <c r="Z115" s="12">
        <v>1410.3974299999988</v>
      </c>
      <c r="AA115" s="12">
        <v>1563.97802</v>
      </c>
      <c r="AB115" s="12">
        <v>1679.95752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79.35132709999982</v>
      </c>
      <c r="D118" s="12">
        <v>236.47115674576997</v>
      </c>
      <c r="E118" s="12">
        <v>255.67767066200005</v>
      </c>
      <c r="F118" s="12">
        <v>257.34020840734996</v>
      </c>
      <c r="G118" s="12">
        <v>232.50940379165002</v>
      </c>
      <c r="H118" s="12">
        <v>240.5273037172999</v>
      </c>
      <c r="I118" s="12">
        <v>247.0594523883</v>
      </c>
      <c r="J118" s="12">
        <v>233.53249214914001</v>
      </c>
      <c r="K118" s="12">
        <v>244.9190012915</v>
      </c>
      <c r="L118" s="12">
        <v>242.6179187013</v>
      </c>
      <c r="M118" s="12">
        <v>215.83248397639994</v>
      </c>
      <c r="N118" s="12">
        <v>218.63136962339991</v>
      </c>
      <c r="O118" s="12">
        <v>221.71704464360002</v>
      </c>
      <c r="P118" s="12">
        <v>207.06061917850002</v>
      </c>
      <c r="Q118" s="12">
        <v>208.84978675269997</v>
      </c>
      <c r="R118" s="12">
        <v>205.56490252879999</v>
      </c>
      <c r="S118" s="12">
        <v>201.30581230359988</v>
      </c>
      <c r="T118" s="12">
        <v>672.44579045199998</v>
      </c>
      <c r="U118" s="12">
        <v>686.68626285899893</v>
      </c>
      <c r="V118" s="12">
        <v>611.09007189909994</v>
      </c>
      <c r="W118" s="12">
        <v>1097.1745776934999</v>
      </c>
      <c r="X118" s="12">
        <v>1142.212495732</v>
      </c>
      <c r="Y118" s="12">
        <v>1047.3309258707</v>
      </c>
      <c r="Z118" s="12">
        <v>1086.5301246864999</v>
      </c>
      <c r="AA118" s="12">
        <v>1068.3163536622001</v>
      </c>
      <c r="AB118" s="12">
        <v>981.53880455760009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1.1325144199999999E-3</v>
      </c>
      <c r="H119" s="12">
        <v>1.1764091299999988E-3</v>
      </c>
      <c r="I119" s="12">
        <v>1.3732985299999998E-3</v>
      </c>
      <c r="J119" s="12">
        <v>1.4209644499999989E-3</v>
      </c>
      <c r="K119" s="12">
        <v>1.4263278000000001E-3</v>
      </c>
      <c r="L119" s="12">
        <v>1.37849857E-3</v>
      </c>
      <c r="M119" s="12">
        <v>1.38448342E-3</v>
      </c>
      <c r="N119" s="12">
        <v>1.9934922500000002E-3</v>
      </c>
      <c r="O119" s="12">
        <v>1.997777259999989E-3</v>
      </c>
      <c r="P119" s="12">
        <v>1.9335308E-3</v>
      </c>
      <c r="Q119" s="12">
        <v>1.9639587500000001E-3</v>
      </c>
      <c r="R119" s="12">
        <v>2.0326112999999998E-3</v>
      </c>
      <c r="S119" s="12">
        <v>2.1103794E-3</v>
      </c>
      <c r="T119" s="12">
        <v>3.4252697000000001E-3</v>
      </c>
      <c r="U119" s="12">
        <v>3.3913158999999988E-3</v>
      </c>
      <c r="V119" s="12">
        <v>3.61519029999999E-3</v>
      </c>
      <c r="W119" s="12">
        <v>4.6432343999999997E-3</v>
      </c>
      <c r="X119" s="12">
        <v>4.6421502000000003E-3</v>
      </c>
      <c r="Y119" s="12">
        <v>4.3706863999999901E-3</v>
      </c>
      <c r="Z119" s="12">
        <v>4.4971754999999902E-3</v>
      </c>
      <c r="AA119" s="12">
        <v>4.5765571999999907E-3</v>
      </c>
      <c r="AB119" s="12">
        <v>4.7110719999999898E-3</v>
      </c>
    </row>
    <row r="120" spans="1:28">
      <c r="A120" s="44" t="s">
        <v>28</v>
      </c>
      <c r="B120" s="44" t="s">
        <v>202</v>
      </c>
      <c r="C120" s="12">
        <v>66.5608</v>
      </c>
      <c r="D120" s="12">
        <v>61.320335</v>
      </c>
      <c r="E120" s="12">
        <v>70.159229999999994</v>
      </c>
      <c r="F120" s="12">
        <v>78.539699999999996</v>
      </c>
      <c r="G120" s="12">
        <v>77.171340000000001</v>
      </c>
      <c r="H120" s="12">
        <v>89.117359999999906</v>
      </c>
      <c r="I120" s="12">
        <v>102.64406459999999</v>
      </c>
      <c r="J120" s="12">
        <v>109.5060936</v>
      </c>
      <c r="K120" s="12">
        <v>128.14336999999901</v>
      </c>
      <c r="L120" s="12">
        <v>143.18746000000002</v>
      </c>
      <c r="M120" s="12">
        <v>155.59115599999998</v>
      </c>
      <c r="N120" s="12">
        <v>179.22298699999888</v>
      </c>
      <c r="O120" s="12">
        <v>200.53098999999898</v>
      </c>
      <c r="P120" s="12">
        <v>212.04376999999999</v>
      </c>
      <c r="Q120" s="12">
        <v>237.45579000000001</v>
      </c>
      <c r="R120" s="12">
        <v>261.17102</v>
      </c>
      <c r="S120" s="12">
        <v>285.84859</v>
      </c>
      <c r="T120" s="12">
        <v>304.28586000000001</v>
      </c>
      <c r="U120" s="12">
        <v>339.85196999999999</v>
      </c>
      <c r="V120" s="12">
        <v>367.30232999999902</v>
      </c>
      <c r="W120" s="12">
        <v>411.74315999999999</v>
      </c>
      <c r="X120" s="12">
        <v>459.43192999999997</v>
      </c>
      <c r="Y120" s="12">
        <v>480.59807999999896</v>
      </c>
      <c r="Z120" s="12">
        <v>525.97124999999994</v>
      </c>
      <c r="AA120" s="12">
        <v>568.13610999999992</v>
      </c>
      <c r="AB120" s="12">
        <v>602.36629999999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1.826519979999998E-3</v>
      </c>
      <c r="E123" s="12">
        <v>2.6131158400000002E-3</v>
      </c>
      <c r="F123" s="12">
        <v>2.7754413000000001E-3</v>
      </c>
      <c r="G123" s="12">
        <v>2.83158201E-3</v>
      </c>
      <c r="H123" s="12">
        <v>2.9850002699999979E-3</v>
      </c>
      <c r="I123" s="12">
        <v>3.1183118199999997E-3</v>
      </c>
      <c r="J123" s="12">
        <v>3.5046789999999997E-3</v>
      </c>
      <c r="K123" s="12">
        <v>3.7365714099999899E-3</v>
      </c>
      <c r="L123" s="12">
        <v>4.0868652899999991E-3</v>
      </c>
      <c r="M123" s="12">
        <v>4.5701668400000006E-3</v>
      </c>
      <c r="N123" s="12">
        <v>5.0825086699999907E-3</v>
      </c>
      <c r="O123" s="12">
        <v>5.6244140999999991E-3</v>
      </c>
      <c r="P123" s="12">
        <v>6.6638919999999994E-3</v>
      </c>
      <c r="Q123" s="12">
        <v>7.3885130000000002E-3</v>
      </c>
      <c r="R123" s="12">
        <v>8.0791667999999799E-3</v>
      </c>
      <c r="S123" s="12">
        <v>9.0244904999999803E-3</v>
      </c>
      <c r="T123" s="12">
        <v>1.02480065E-2</v>
      </c>
      <c r="U123" s="12">
        <v>1.07699445E-2</v>
      </c>
      <c r="V123" s="12">
        <v>1.23821073E-2</v>
      </c>
      <c r="W123" s="12">
        <v>1.48936681E-2</v>
      </c>
      <c r="X123" s="12">
        <v>1.4896181199999999E-2</v>
      </c>
      <c r="Y123" s="12">
        <v>1.6265434199999981E-2</v>
      </c>
      <c r="Z123" s="12">
        <v>1.7577954099999991E-2</v>
      </c>
      <c r="AA123" s="12">
        <v>1.9027299600000002E-2</v>
      </c>
      <c r="AB123" s="12">
        <v>2.0853125099999981E-2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2.000858479999998E-3</v>
      </c>
      <c r="H124" s="12">
        <v>2.36229825E-3</v>
      </c>
      <c r="I124" s="12">
        <v>2.9661736000000001E-3</v>
      </c>
      <c r="J124" s="12">
        <v>3.3493846099999997E-3</v>
      </c>
      <c r="K124" s="12">
        <v>3.6202633399999903E-3</v>
      </c>
      <c r="L124" s="12">
        <v>3.8008681000000002E-3</v>
      </c>
      <c r="M124" s="12">
        <v>3.9496187399999999E-3</v>
      </c>
      <c r="N124" s="12">
        <v>4.7892543000000003E-3</v>
      </c>
      <c r="O124" s="12">
        <v>5.1735411999999995E-3</v>
      </c>
      <c r="P124" s="12">
        <v>5.3787835999999992E-3</v>
      </c>
      <c r="Q124" s="12">
        <v>5.7324323999999897E-3</v>
      </c>
      <c r="R124" s="12">
        <v>6.2111681000000009E-3</v>
      </c>
      <c r="S124" s="12">
        <v>6.6240817000000002E-3</v>
      </c>
      <c r="T124" s="12">
        <v>7.5351255999999795E-3</v>
      </c>
      <c r="U124" s="12">
        <v>7.7813778999999998E-3</v>
      </c>
      <c r="V124" s="12">
        <v>8.5273618999999884E-3</v>
      </c>
      <c r="W124" s="12">
        <v>9.3339896999999894E-3</v>
      </c>
      <c r="X124" s="12">
        <v>9.6484857999999986E-3</v>
      </c>
      <c r="Y124" s="12">
        <v>1.0154537699999999E-2</v>
      </c>
      <c r="Z124" s="12">
        <v>1.0867092300000001E-2</v>
      </c>
      <c r="AA124" s="12">
        <v>1.1410835599999988E-2</v>
      </c>
      <c r="AB124" s="12">
        <v>1.2200652699999991E-2</v>
      </c>
    </row>
    <row r="125" spans="1:28">
      <c r="A125" s="44" t="s">
        <v>29</v>
      </c>
      <c r="B125" s="44" t="s">
        <v>202</v>
      </c>
      <c r="C125" s="12">
        <v>0.13875508</v>
      </c>
      <c r="D125" s="12">
        <v>0.47902304000000001</v>
      </c>
      <c r="E125" s="12">
        <v>1.1159239999999999</v>
      </c>
      <c r="F125" s="12">
        <v>1.1548978999999999</v>
      </c>
      <c r="G125" s="12">
        <v>1.2120826999999901</v>
      </c>
      <c r="H125" s="12">
        <v>1.389181</v>
      </c>
      <c r="I125" s="12">
        <v>1.814509374</v>
      </c>
      <c r="J125" s="12">
        <v>2.4768181600000001</v>
      </c>
      <c r="K125" s="12">
        <v>2.9073406500000001</v>
      </c>
      <c r="L125" s="12">
        <v>4.35549289999999</v>
      </c>
      <c r="M125" s="12">
        <v>5.2047182999999997</v>
      </c>
      <c r="N125" s="12">
        <v>6.4414403</v>
      </c>
      <c r="O125" s="12">
        <v>8.728003300000001</v>
      </c>
      <c r="P125" s="12">
        <v>8.7719462999999998</v>
      </c>
      <c r="Q125" s="12">
        <v>11.962178999999999</v>
      </c>
      <c r="R125" s="12">
        <v>13.91605199999999</v>
      </c>
      <c r="S125" s="12">
        <v>16.36959229999999</v>
      </c>
      <c r="T125" s="12">
        <v>20.848322799999998</v>
      </c>
      <c r="U125" s="12">
        <v>25.724126299999991</v>
      </c>
      <c r="V125" s="12">
        <v>29.296117000000002</v>
      </c>
      <c r="W125" s="12">
        <v>34.890076999999998</v>
      </c>
      <c r="X125" s="12">
        <v>43.901747</v>
      </c>
      <c r="Y125" s="12">
        <v>41.834516399999998</v>
      </c>
      <c r="Z125" s="12">
        <v>53.419944000000001</v>
      </c>
      <c r="AA125" s="12">
        <v>55.850726000000002</v>
      </c>
      <c r="AB125" s="12">
        <v>67.029982000000004</v>
      </c>
    </row>
  </sheetData>
  <sheetProtection algorithmName="SHA-512" hashValue="BLYdIa69g9AzLAJhDY42+I8V8PbNTv8AcWlRmqvHKzcfCsYdISqfQ0wCp9MeIlD7wTtwcQD+NcHfg1XD/8uI4g==" saltValue="qGi2oZ6+e2M6/zerIWoea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D125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3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 ht="14.45" customHeight="1">
      <c r="A2" s="48" t="s">
        <v>209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X2" s="48"/>
      <c r="Y2" s="48"/>
      <c r="Z2" s="48"/>
      <c r="AA2" s="48"/>
    </row>
    <row r="3" spans="1:28" s="34" customFormat="1">
      <c r="B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N3" s="48"/>
      <c r="O3" s="48"/>
      <c r="P3" s="48"/>
      <c r="Q3" s="48"/>
      <c r="R3" s="48"/>
      <c r="S3" s="48"/>
      <c r="T3" s="48"/>
      <c r="U3" s="48"/>
      <c r="V3" s="48"/>
      <c r="X3" s="48"/>
      <c r="Y3" s="48"/>
      <c r="Z3" s="48"/>
      <c r="AA3" s="48"/>
    </row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16456</v>
      </c>
      <c r="D6" s="12">
        <v>16456</v>
      </c>
      <c r="E6" s="12">
        <v>13576</v>
      </c>
      <c r="F6" s="12">
        <v>8985.5344088140482</v>
      </c>
      <c r="G6" s="12">
        <v>7856.60388318471</v>
      </c>
      <c r="H6" s="12">
        <v>5297.7887589474058</v>
      </c>
      <c r="I6" s="12">
        <v>5297.7887593706901</v>
      </c>
      <c r="J6" s="12">
        <v>5297.7887597591698</v>
      </c>
      <c r="K6" s="12">
        <v>5297.7884070349392</v>
      </c>
      <c r="L6" s="12">
        <v>4504.9789167159497</v>
      </c>
      <c r="M6" s="12">
        <v>4504.9789167034596</v>
      </c>
      <c r="N6" s="12">
        <v>3082</v>
      </c>
      <c r="O6" s="12">
        <v>3082</v>
      </c>
      <c r="P6" s="12">
        <v>3082</v>
      </c>
      <c r="Q6" s="12">
        <v>3082</v>
      </c>
      <c r="R6" s="12">
        <v>3082</v>
      </c>
      <c r="S6" s="12">
        <v>1692</v>
      </c>
      <c r="T6" s="12">
        <v>1692</v>
      </c>
      <c r="U6" s="12">
        <v>1692</v>
      </c>
      <c r="V6" s="12">
        <v>1692</v>
      </c>
      <c r="W6" s="12">
        <v>1692</v>
      </c>
      <c r="X6" s="12">
        <v>1692</v>
      </c>
      <c r="Y6" s="12">
        <v>1692</v>
      </c>
      <c r="Z6" s="12">
        <v>1692</v>
      </c>
      <c r="AA6" s="12">
        <v>1692</v>
      </c>
      <c r="AB6" s="12">
        <v>1692</v>
      </c>
    </row>
    <row r="7" spans="1:28">
      <c r="A7" s="44" t="s">
        <v>19</v>
      </c>
      <c r="B7" s="44" t="s">
        <v>11</v>
      </c>
      <c r="C7" s="12">
        <v>4835</v>
      </c>
      <c r="D7" s="12">
        <v>4835</v>
      </c>
      <c r="E7" s="12">
        <v>4835</v>
      </c>
      <c r="F7" s="12">
        <v>2187.8161024092001</v>
      </c>
      <c r="G7" s="12">
        <v>1351.66058867589</v>
      </c>
      <c r="H7" s="12">
        <v>1123.7233069296501</v>
      </c>
      <c r="I7" s="12">
        <v>1123.7233069276401</v>
      </c>
      <c r="J7" s="12">
        <v>1123.72330692323</v>
      </c>
      <c r="K7" s="12">
        <v>1123.7231400000001</v>
      </c>
      <c r="L7" s="12">
        <v>58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2954.8999938964839</v>
      </c>
      <c r="D8" s="12">
        <v>2954.8999938964839</v>
      </c>
      <c r="E8" s="12">
        <v>2774.8999938964839</v>
      </c>
      <c r="F8" s="12">
        <v>2774.8999938964839</v>
      </c>
      <c r="G8" s="12">
        <v>2774.8999938964839</v>
      </c>
      <c r="H8" s="12">
        <v>2774.8999938964839</v>
      </c>
      <c r="I8" s="12">
        <v>2774.8999938964839</v>
      </c>
      <c r="J8" s="12">
        <v>2774.8999938964839</v>
      </c>
      <c r="K8" s="12">
        <v>2774.9001959540637</v>
      </c>
      <c r="L8" s="12">
        <v>2774.9003380259737</v>
      </c>
      <c r="M8" s="12">
        <v>2774.9005200031838</v>
      </c>
      <c r="N8" s="12">
        <v>2774.9009927186839</v>
      </c>
      <c r="O8" s="12">
        <v>2389.900994704044</v>
      </c>
      <c r="P8" s="12">
        <v>1964.9067622270841</v>
      </c>
      <c r="Q8" s="12">
        <v>1964.906762575534</v>
      </c>
      <c r="R8" s="12">
        <v>1820.50676965465</v>
      </c>
      <c r="S8" s="12">
        <v>1820.5078680850002</v>
      </c>
      <c r="T8" s="12">
        <v>2670.9922018799998</v>
      </c>
      <c r="U8" s="12">
        <v>2670.9922019936998</v>
      </c>
      <c r="V8" s="12">
        <v>2230.9922023108998</v>
      </c>
      <c r="W8" s="12">
        <v>2230.9922023616</v>
      </c>
      <c r="X8" s="12">
        <v>1756.3770024925</v>
      </c>
      <c r="Y8" s="12">
        <v>2759.6307041577002</v>
      </c>
      <c r="Z8" s="12">
        <v>2759.6307047099003</v>
      </c>
      <c r="AA8" s="12">
        <v>2759.6307051141002</v>
      </c>
      <c r="AB8" s="12">
        <v>2759.6307062189003</v>
      </c>
    </row>
    <row r="9" spans="1:28">
      <c r="A9" s="44" t="s">
        <v>19</v>
      </c>
      <c r="B9" s="44" t="s">
        <v>12</v>
      </c>
      <c r="C9" s="12">
        <v>1300</v>
      </c>
      <c r="D9" s="12">
        <v>1300</v>
      </c>
      <c r="E9" s="12">
        <v>500</v>
      </c>
      <c r="F9" s="12">
        <v>500</v>
      </c>
      <c r="G9" s="12">
        <v>500</v>
      </c>
      <c r="H9" s="12">
        <v>500</v>
      </c>
      <c r="I9" s="12">
        <v>500</v>
      </c>
      <c r="J9" s="12">
        <v>500</v>
      </c>
      <c r="K9" s="12">
        <v>500</v>
      </c>
      <c r="L9" s="12">
        <v>500</v>
      </c>
      <c r="M9" s="12">
        <v>500</v>
      </c>
      <c r="N9" s="12">
        <v>500</v>
      </c>
      <c r="O9" s="12">
        <v>500</v>
      </c>
      <c r="P9" s="12">
        <v>500</v>
      </c>
      <c r="Q9" s="12">
        <v>50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28">
      <c r="A10" s="44" t="s">
        <v>19</v>
      </c>
      <c r="B10" s="44" t="s">
        <v>5</v>
      </c>
      <c r="C10" s="12">
        <v>8132.1589775085431</v>
      </c>
      <c r="D10" s="12">
        <v>8132.1589775085431</v>
      </c>
      <c r="E10" s="12">
        <v>8132.1589775085431</v>
      </c>
      <c r="F10" s="12">
        <v>8132.159096454523</v>
      </c>
      <c r="G10" s="12">
        <v>8132.1595263303243</v>
      </c>
      <c r="H10" s="12">
        <v>8132.1595267522189</v>
      </c>
      <c r="I10" s="12">
        <v>7749.659528145974</v>
      </c>
      <c r="J10" s="12">
        <v>7749.6595289525339</v>
      </c>
      <c r="K10" s="12">
        <v>7472.8002540856314</v>
      </c>
      <c r="L10" s="12">
        <v>7386.3163239694813</v>
      </c>
      <c r="M10" s="12">
        <v>7269.3163484944107</v>
      </c>
      <c r="N10" s="12">
        <v>8107.7364027272279</v>
      </c>
      <c r="O10" s="12">
        <v>8107.7365093417511</v>
      </c>
      <c r="P10" s="12">
        <v>8827.0106988381103</v>
      </c>
      <c r="Q10" s="12">
        <v>8827.0107075698888</v>
      </c>
      <c r="R10" s="12">
        <v>8387.0107247159613</v>
      </c>
      <c r="S10" s="12">
        <v>8267.0107529471807</v>
      </c>
      <c r="T10" s="12">
        <v>9778.7368743554762</v>
      </c>
      <c r="U10" s="12">
        <v>9684.7368794340164</v>
      </c>
      <c r="V10" s="12">
        <v>9684.7369580412305</v>
      </c>
      <c r="W10" s="12">
        <v>9541.3084334740797</v>
      </c>
      <c r="X10" s="12">
        <v>9541.3084421661606</v>
      </c>
      <c r="Y10" s="12">
        <v>8838.3088162659915</v>
      </c>
      <c r="Z10" s="12">
        <v>8254.3088903899898</v>
      </c>
      <c r="AA10" s="12">
        <v>8506.4740836626188</v>
      </c>
      <c r="AB10" s="12">
        <v>8817.8630565362619</v>
      </c>
    </row>
    <row r="11" spans="1:28">
      <c r="A11" s="44" t="s">
        <v>19</v>
      </c>
      <c r="B11" s="44" t="s">
        <v>3</v>
      </c>
      <c r="C11" s="12">
        <v>7705.3199844360333</v>
      </c>
      <c r="D11" s="12">
        <v>7705.3199844360333</v>
      </c>
      <c r="E11" s="12">
        <v>7705.3199844360333</v>
      </c>
      <c r="F11" s="12">
        <v>7705.3199844360333</v>
      </c>
      <c r="G11" s="12">
        <v>7705.3199844360333</v>
      </c>
      <c r="H11" s="12">
        <v>7705.3199844360333</v>
      </c>
      <c r="I11" s="12">
        <v>7705.3199844360333</v>
      </c>
      <c r="J11" s="12">
        <v>7705.3199844360333</v>
      </c>
      <c r="K11" s="12">
        <v>7705.3199844360333</v>
      </c>
      <c r="L11" s="12">
        <v>7705.3199844360333</v>
      </c>
      <c r="M11" s="12">
        <v>7705.3199844360333</v>
      </c>
      <c r="N11" s="12">
        <v>7705.3199844360333</v>
      </c>
      <c r="O11" s="12">
        <v>7705.3199844360333</v>
      </c>
      <c r="P11" s="12">
        <v>7618.9199829101544</v>
      </c>
      <c r="Q11" s="12">
        <v>7618.9199829101544</v>
      </c>
      <c r="R11" s="12">
        <v>7618.9199829101544</v>
      </c>
      <c r="S11" s="12">
        <v>7618.9199829101544</v>
      </c>
      <c r="T11" s="12">
        <v>7618.9199829101544</v>
      </c>
      <c r="U11" s="12">
        <v>7552.9199829101544</v>
      </c>
      <c r="V11" s="12">
        <v>7552.9199829101544</v>
      </c>
      <c r="W11" s="12">
        <v>7552.9199829101544</v>
      </c>
      <c r="X11" s="12">
        <v>7552.9199829101544</v>
      </c>
      <c r="Y11" s="12">
        <v>7552.9199829101544</v>
      </c>
      <c r="Z11" s="12">
        <v>7552.9199829101544</v>
      </c>
      <c r="AA11" s="12">
        <v>7552.9199829101544</v>
      </c>
      <c r="AB11" s="12">
        <v>7552.9199829101544</v>
      </c>
    </row>
    <row r="12" spans="1:28">
      <c r="A12" s="44" t="s">
        <v>19</v>
      </c>
      <c r="B12" s="44" t="s">
        <v>99</v>
      </c>
      <c r="C12" s="12">
        <v>0</v>
      </c>
      <c r="D12" s="12">
        <v>200</v>
      </c>
      <c r="E12" s="12">
        <v>400</v>
      </c>
      <c r="F12" s="12">
        <v>400</v>
      </c>
      <c r="G12" s="12">
        <v>400</v>
      </c>
      <c r="H12" s="12">
        <v>400</v>
      </c>
      <c r="I12" s="12">
        <v>400</v>
      </c>
      <c r="J12" s="12">
        <v>400</v>
      </c>
      <c r="K12" s="12">
        <v>400</v>
      </c>
      <c r="L12" s="12">
        <v>400</v>
      </c>
      <c r="M12" s="12">
        <v>400</v>
      </c>
      <c r="N12" s="12">
        <v>400</v>
      </c>
      <c r="O12" s="12">
        <v>400</v>
      </c>
      <c r="P12" s="12">
        <v>400</v>
      </c>
      <c r="Q12" s="12">
        <v>400</v>
      </c>
      <c r="R12" s="12">
        <v>400</v>
      </c>
      <c r="S12" s="12">
        <v>400</v>
      </c>
      <c r="T12" s="12">
        <v>400</v>
      </c>
      <c r="U12" s="12">
        <v>400</v>
      </c>
      <c r="V12" s="12">
        <v>400</v>
      </c>
      <c r="W12" s="12">
        <v>400</v>
      </c>
      <c r="X12" s="12">
        <v>400</v>
      </c>
      <c r="Y12" s="12">
        <v>400</v>
      </c>
      <c r="Z12" s="12">
        <v>400</v>
      </c>
      <c r="AA12" s="12">
        <v>400</v>
      </c>
      <c r="AB12" s="12">
        <v>400</v>
      </c>
    </row>
    <row r="13" spans="1:28">
      <c r="A13" s="44" t="s">
        <v>19</v>
      </c>
      <c r="B13" s="44" t="s">
        <v>9</v>
      </c>
      <c r="C13" s="12">
        <v>11633.548015594472</v>
      </c>
      <c r="D13" s="12">
        <v>18489.199170539483</v>
      </c>
      <c r="E13" s="12">
        <v>23043.35374459665</v>
      </c>
      <c r="F13" s="12">
        <v>26224.322712476715</v>
      </c>
      <c r="G13" s="12">
        <v>32295.436001212311</v>
      </c>
      <c r="H13" s="12">
        <v>32699.119380164902</v>
      </c>
      <c r="I13" s="12">
        <v>32758.594384482676</v>
      </c>
      <c r="J13" s="12">
        <v>33384.069454642908</v>
      </c>
      <c r="K13" s="12">
        <v>34176.544418529564</v>
      </c>
      <c r="L13" s="12">
        <v>34816.819771039765</v>
      </c>
      <c r="M13" s="12">
        <v>36639.950277186414</v>
      </c>
      <c r="N13" s="12">
        <v>37495.982360798</v>
      </c>
      <c r="O13" s="12">
        <v>38565.711580723058</v>
      </c>
      <c r="P13" s="12">
        <v>41319.096965141362</v>
      </c>
      <c r="Q13" s="12">
        <v>41660.704424192612</v>
      </c>
      <c r="R13" s="12">
        <v>42479.46799715505</v>
      </c>
      <c r="S13" s="12">
        <v>42128.794414242118</v>
      </c>
      <c r="T13" s="12">
        <v>43423.371244876122</v>
      </c>
      <c r="U13" s="12">
        <v>43404.538254297862</v>
      </c>
      <c r="V13" s="12">
        <v>42121.380472558158</v>
      </c>
      <c r="W13" s="12">
        <v>41515.779542390301</v>
      </c>
      <c r="X13" s="12">
        <v>41650.455417902165</v>
      </c>
      <c r="Y13" s="12">
        <v>41490.10279136867</v>
      </c>
      <c r="Z13" s="12">
        <v>41592.267688514563</v>
      </c>
      <c r="AA13" s="12">
        <v>42077.816461661816</v>
      </c>
      <c r="AB13" s="12">
        <v>41916.388282494954</v>
      </c>
    </row>
    <row r="14" spans="1:28">
      <c r="A14" s="44" t="s">
        <v>19</v>
      </c>
      <c r="B14" s="44" t="s">
        <v>8</v>
      </c>
      <c r="C14" s="12">
        <v>10219.990999221791</v>
      </c>
      <c r="D14" s="12">
        <v>11900.990999221791</v>
      </c>
      <c r="E14" s="12">
        <v>12232.399436602986</v>
      </c>
      <c r="F14" s="12">
        <v>12684.343515391842</v>
      </c>
      <c r="G14" s="12">
        <v>14570.984434687225</v>
      </c>
      <c r="H14" s="12">
        <v>14570.984459934401</v>
      </c>
      <c r="I14" s="12">
        <v>14570.984445095564</v>
      </c>
      <c r="J14" s="12">
        <v>14564.864455708621</v>
      </c>
      <c r="K14" s="12">
        <v>14564.864456539502</v>
      </c>
      <c r="L14" s="12">
        <v>16450.476539037991</v>
      </c>
      <c r="M14" s="12">
        <v>17154.912869293319</v>
      </c>
      <c r="N14" s="12">
        <v>17154.912898906852</v>
      </c>
      <c r="O14" s="12">
        <v>17033.91290814467</v>
      </c>
      <c r="P14" s="12">
        <v>16983.912944523549</v>
      </c>
      <c r="Q14" s="12">
        <v>16833.612951764782</v>
      </c>
      <c r="R14" s="12">
        <v>16833.613581833852</v>
      </c>
      <c r="S14" s="12">
        <v>18542.024999742673</v>
      </c>
      <c r="T14" s="12">
        <v>19970.799595465141</v>
      </c>
      <c r="U14" s="12">
        <v>21769.248708830786</v>
      </c>
      <c r="V14" s="12">
        <v>24877.666322266694</v>
      </c>
      <c r="W14" s="12">
        <v>25997.404679291092</v>
      </c>
      <c r="X14" s="12">
        <v>27919.750779844748</v>
      </c>
      <c r="Y14" s="12">
        <v>29468.632465125458</v>
      </c>
      <c r="Z14" s="12">
        <v>29207.895792338324</v>
      </c>
      <c r="AA14" s="12">
        <v>29665.1090123135</v>
      </c>
      <c r="AB14" s="12">
        <v>31655.507188525462</v>
      </c>
    </row>
    <row r="15" spans="1:28">
      <c r="A15" s="44" t="s">
        <v>19</v>
      </c>
      <c r="B15" s="44" t="s">
        <v>91</v>
      </c>
      <c r="C15" s="12">
        <v>1221.3999991416931</v>
      </c>
      <c r="D15" s="12">
        <v>1630.6649238073628</v>
      </c>
      <c r="E15" s="12">
        <v>2106.4086526108181</v>
      </c>
      <c r="F15" s="12">
        <v>2647.4759652520029</v>
      </c>
      <c r="G15" s="12">
        <v>2795.708584533143</v>
      </c>
      <c r="H15" s="12">
        <v>3435.8086847015734</v>
      </c>
      <c r="I15" s="12">
        <v>3918.3086198724832</v>
      </c>
      <c r="J15" s="12">
        <v>4430.0089021171425</v>
      </c>
      <c r="K15" s="12">
        <v>4941.0090842528334</v>
      </c>
      <c r="L15" s="12">
        <v>5450.8092166519809</v>
      </c>
      <c r="M15" s="12">
        <v>7034.7097601907471</v>
      </c>
      <c r="N15" s="12">
        <v>7034.7127891756663</v>
      </c>
      <c r="O15" s="12">
        <v>6984.7132694789761</v>
      </c>
      <c r="P15" s="12">
        <v>6984.715942585598</v>
      </c>
      <c r="Q15" s="12">
        <v>6984.7162133370466</v>
      </c>
      <c r="R15" s="12">
        <v>6984.7164801436866</v>
      </c>
      <c r="S15" s="12">
        <v>6984.7168890014664</v>
      </c>
      <c r="T15" s="12">
        <v>7497.2725511402605</v>
      </c>
      <c r="U15" s="12">
        <v>7497.2728560976202</v>
      </c>
      <c r="V15" s="12">
        <v>7239.2736172580198</v>
      </c>
      <c r="W15" s="12">
        <v>8588.6947594535304</v>
      </c>
      <c r="X15" s="12">
        <v>8379.4303303580509</v>
      </c>
      <c r="Y15" s="12">
        <v>8425.9583173200081</v>
      </c>
      <c r="Z15" s="12">
        <v>7884.8922953219508</v>
      </c>
      <c r="AA15" s="12">
        <v>7685.8603533513487</v>
      </c>
      <c r="AB15" s="12">
        <v>7025.7609694058992</v>
      </c>
    </row>
    <row r="16" spans="1:28">
      <c r="A16" s="44" t="s">
        <v>19</v>
      </c>
      <c r="B16" s="44" t="s">
        <v>15</v>
      </c>
      <c r="C16" s="12">
        <v>810</v>
      </c>
      <c r="D16" s="12">
        <v>1060</v>
      </c>
      <c r="E16" s="12">
        <v>1060</v>
      </c>
      <c r="F16" s="12">
        <v>1060</v>
      </c>
      <c r="G16" s="12">
        <v>3228.2778719386242</v>
      </c>
      <c r="H16" s="12">
        <v>3228.278089141395</v>
      </c>
      <c r="I16" s="12">
        <v>7266.2782486960496</v>
      </c>
      <c r="J16" s="12">
        <v>7266.2783258662357</v>
      </c>
      <c r="K16" s="12">
        <v>7266.2784314948194</v>
      </c>
      <c r="L16" s="12">
        <v>7266.278487375751</v>
      </c>
      <c r="M16" s="12">
        <v>7266.2785221890363</v>
      </c>
      <c r="N16" s="12">
        <v>7266.27897363172</v>
      </c>
      <c r="O16" s="12">
        <v>7266.2790731210798</v>
      </c>
      <c r="P16" s="12">
        <v>7266.2792205270707</v>
      </c>
      <c r="Q16" s="12">
        <v>7266.2793267202596</v>
      </c>
      <c r="R16" s="12">
        <v>7266.279463892768</v>
      </c>
      <c r="S16" s="12">
        <v>7266.2795679372684</v>
      </c>
      <c r="T16" s="12">
        <v>7266.284063763529</v>
      </c>
      <c r="U16" s="12">
        <v>7266.2841610903706</v>
      </c>
      <c r="V16" s="12">
        <v>7266.2842535380505</v>
      </c>
      <c r="W16" s="12">
        <v>7266.2874250066307</v>
      </c>
      <c r="X16" s="12">
        <v>7266.2875365707105</v>
      </c>
      <c r="Y16" s="12">
        <v>7266.2876849333888</v>
      </c>
      <c r="Z16" s="12">
        <v>7266.2878578432301</v>
      </c>
      <c r="AA16" s="12">
        <v>7266.2880486341701</v>
      </c>
      <c r="AB16" s="12">
        <v>7266.2882417525398</v>
      </c>
    </row>
    <row r="17" spans="1:28">
      <c r="A17" s="44" t="s">
        <v>19</v>
      </c>
      <c r="B17" s="28" t="s">
        <v>201</v>
      </c>
      <c r="C17" s="12">
        <v>107.0999978780745</v>
      </c>
      <c r="D17" s="12">
        <v>128.2000000476836</v>
      </c>
      <c r="E17" s="12">
        <v>151.00000345706925</v>
      </c>
      <c r="F17" s="12">
        <v>176.1999969482419</v>
      </c>
      <c r="G17" s="12">
        <v>205.2999992370604</v>
      </c>
      <c r="H17" s="12">
        <v>240.1999964714048</v>
      </c>
      <c r="I17" s="12">
        <v>286.59999831020815</v>
      </c>
      <c r="J17" s="12">
        <v>345.02000449597722</v>
      </c>
      <c r="K17" s="12">
        <v>415.91000086069084</v>
      </c>
      <c r="L17" s="12">
        <v>502.21000432968026</v>
      </c>
      <c r="M17" s="12">
        <v>604.02000391483216</v>
      </c>
      <c r="N17" s="12">
        <v>722.31999778747331</v>
      </c>
      <c r="O17" s="12">
        <v>855.91999888419946</v>
      </c>
      <c r="P17" s="12">
        <v>1006.9100141525239</v>
      </c>
      <c r="Q17" s="12">
        <v>1174.6700115203828</v>
      </c>
      <c r="R17" s="12">
        <v>1357.1300086975066</v>
      </c>
      <c r="S17" s="12">
        <v>1554.7500200271584</v>
      </c>
      <c r="T17" s="12">
        <v>1768.7099838256806</v>
      </c>
      <c r="U17" s="12">
        <v>1999.4899721145598</v>
      </c>
      <c r="V17" s="12">
        <v>2247.6000194549529</v>
      </c>
      <c r="W17" s="12">
        <v>2515.9499855041477</v>
      </c>
      <c r="X17" s="12">
        <v>2806.9400072097751</v>
      </c>
      <c r="Y17" s="12">
        <v>3116.3099603652913</v>
      </c>
      <c r="Z17" s="12">
        <v>3444.1300048828084</v>
      </c>
      <c r="AA17" s="12">
        <v>3785.5600872039759</v>
      </c>
      <c r="AB17" s="12">
        <v>4140.059986114491</v>
      </c>
    </row>
    <row r="18" spans="1:28">
      <c r="A18" s="50" t="s">
        <v>88</v>
      </c>
      <c r="B18" s="50"/>
      <c r="C18" s="26">
        <v>65375.417967677087</v>
      </c>
      <c r="D18" s="26">
        <v>74792.434049457384</v>
      </c>
      <c r="E18" s="26">
        <v>76516.540793108579</v>
      </c>
      <c r="F18" s="26">
        <v>73478.071776079087</v>
      </c>
      <c r="G18" s="26">
        <v>81816.35086813182</v>
      </c>
      <c r="H18" s="26">
        <v>80108.282181375485</v>
      </c>
      <c r="I18" s="26">
        <v>84352.157269233809</v>
      </c>
      <c r="J18" s="26">
        <v>85541.63271679834</v>
      </c>
      <c r="K18" s="26">
        <v>86639.138373188078</v>
      </c>
      <c r="L18" s="26">
        <v>88338.109581582612</v>
      </c>
      <c r="M18" s="26">
        <v>91854.387202411439</v>
      </c>
      <c r="N18" s="26">
        <v>92244.16440018166</v>
      </c>
      <c r="O18" s="26">
        <v>92891.494318833822</v>
      </c>
      <c r="P18" s="26">
        <v>95953.752530905447</v>
      </c>
      <c r="Q18" s="26">
        <v>96312.820380590667</v>
      </c>
      <c r="R18" s="26">
        <v>96229.645009003638</v>
      </c>
      <c r="S18" s="26">
        <v>96275.004494893015</v>
      </c>
      <c r="T18" s="26">
        <v>102087.08649821636</v>
      </c>
      <c r="U18" s="26">
        <v>103937.48301676908</v>
      </c>
      <c r="V18" s="26">
        <v>105312.85382833816</v>
      </c>
      <c r="W18" s="26">
        <v>107301.33701039155</v>
      </c>
      <c r="X18" s="26">
        <v>108965.46949945427</v>
      </c>
      <c r="Y18" s="26">
        <v>111010.15072244666</v>
      </c>
      <c r="Z18" s="26">
        <v>110054.33321691092</v>
      </c>
      <c r="AA18" s="26">
        <v>111391.65873485169</v>
      </c>
      <c r="AB18" s="26">
        <v>113226.41841395867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12">
        <v>8330</v>
      </c>
      <c r="D21" s="12">
        <v>8330</v>
      </c>
      <c r="E21" s="12">
        <v>5450</v>
      </c>
      <c r="F21" s="12">
        <v>4564.7982799999991</v>
      </c>
      <c r="G21" s="12">
        <v>3435.8677694893495</v>
      </c>
      <c r="H21" s="12">
        <v>2182.80884337005</v>
      </c>
      <c r="I21" s="12">
        <v>2182.8088438163404</v>
      </c>
      <c r="J21" s="12">
        <v>2182.8088442404005</v>
      </c>
      <c r="K21" s="12">
        <v>2182.8088436415601</v>
      </c>
      <c r="L21" s="12">
        <v>1390</v>
      </c>
      <c r="M21" s="12">
        <v>1390</v>
      </c>
      <c r="N21" s="12">
        <v>1390</v>
      </c>
      <c r="O21" s="12">
        <v>1390</v>
      </c>
      <c r="P21" s="12">
        <v>1390</v>
      </c>
      <c r="Q21" s="12">
        <v>1390</v>
      </c>
      <c r="R21" s="12">
        <v>139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28" s="34" customFormat="1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</row>
    <row r="23" spans="1:28" s="34" customFormat="1">
      <c r="A23" s="44" t="s">
        <v>25</v>
      </c>
      <c r="B23" s="44" t="s">
        <v>7</v>
      </c>
      <c r="C23" s="12">
        <v>440</v>
      </c>
      <c r="D23" s="12">
        <v>440</v>
      </c>
      <c r="E23" s="12">
        <v>440</v>
      </c>
      <c r="F23" s="12">
        <v>440</v>
      </c>
      <c r="G23" s="12">
        <v>440</v>
      </c>
      <c r="H23" s="12">
        <v>440</v>
      </c>
      <c r="I23" s="12">
        <v>440</v>
      </c>
      <c r="J23" s="12">
        <v>440</v>
      </c>
      <c r="K23" s="12">
        <v>440</v>
      </c>
      <c r="L23" s="12">
        <v>440.00014161374997</v>
      </c>
      <c r="M23" s="12">
        <v>440.00019497833</v>
      </c>
      <c r="N23" s="12">
        <v>440.00024337860998</v>
      </c>
      <c r="O23" s="12">
        <v>440.00024343653001</v>
      </c>
      <c r="P23" s="12">
        <v>440.00048894010001</v>
      </c>
      <c r="Q23" s="12">
        <v>440.00048926205</v>
      </c>
      <c r="R23" s="12">
        <v>440.00049003825001</v>
      </c>
      <c r="S23" s="12">
        <v>440.00158839400001</v>
      </c>
      <c r="T23" s="12">
        <v>440.003171786</v>
      </c>
      <c r="U23" s="12">
        <v>440.00317181899999</v>
      </c>
      <c r="V23" s="12">
        <v>3.1719625000000001E-3</v>
      </c>
      <c r="W23" s="12">
        <v>3.1719842999999902E-3</v>
      </c>
      <c r="X23" s="12">
        <v>3.1720234999999901E-3</v>
      </c>
      <c r="Y23" s="12">
        <v>3.1732229999999902E-3</v>
      </c>
      <c r="Z23" s="12">
        <v>3.1736643999999998E-3</v>
      </c>
      <c r="AA23" s="12">
        <v>3.1739364000000002E-3</v>
      </c>
      <c r="AB23" s="12">
        <v>3.1748725999999998E-3</v>
      </c>
    </row>
    <row r="24" spans="1:28" s="34" customFormat="1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</row>
    <row r="25" spans="1:28" s="34" customFormat="1">
      <c r="A25" s="44" t="s">
        <v>25</v>
      </c>
      <c r="B25" s="44" t="s">
        <v>5</v>
      </c>
      <c r="C25" s="12">
        <v>2638.998992919921</v>
      </c>
      <c r="D25" s="12">
        <v>2638.998992919921</v>
      </c>
      <c r="E25" s="12">
        <v>2638.998992919921</v>
      </c>
      <c r="F25" s="12">
        <v>2638.998992919921</v>
      </c>
      <c r="G25" s="12">
        <v>2638.9990951517111</v>
      </c>
      <c r="H25" s="12">
        <v>2638.9990952960061</v>
      </c>
      <c r="I25" s="12">
        <v>2638.9990957085711</v>
      </c>
      <c r="J25" s="12">
        <v>2638.9990959443307</v>
      </c>
      <c r="K25" s="12">
        <v>2638.9990964958711</v>
      </c>
      <c r="L25" s="12">
        <v>2638.9990973351009</v>
      </c>
      <c r="M25" s="12">
        <v>2638.9991165125411</v>
      </c>
      <c r="N25" s="12">
        <v>2638.9993595804372</v>
      </c>
      <c r="O25" s="12">
        <v>2638.9993605270411</v>
      </c>
      <c r="P25" s="12">
        <v>2638.9995287187712</v>
      </c>
      <c r="Q25" s="12">
        <v>2638.9995294230512</v>
      </c>
      <c r="R25" s="12">
        <v>2638.9995317689009</v>
      </c>
      <c r="S25" s="12">
        <v>2638.999543883991</v>
      </c>
      <c r="T25" s="12">
        <v>2639.009112145221</v>
      </c>
      <c r="U25" s="12">
        <v>2639.0091128476211</v>
      </c>
      <c r="V25" s="12">
        <v>2639.0091209209809</v>
      </c>
      <c r="W25" s="12">
        <v>1790.0101339702999</v>
      </c>
      <c r="X25" s="12">
        <v>1790.01013518626</v>
      </c>
      <c r="Y25" s="12">
        <v>1790.0101406856002</v>
      </c>
      <c r="Z25" s="12">
        <v>1790.0101887676701</v>
      </c>
      <c r="AA25" s="12">
        <v>1790.010200017</v>
      </c>
      <c r="AB25" s="12">
        <v>1790.0103402766401</v>
      </c>
    </row>
    <row r="26" spans="1:28" s="34" customFormat="1">
      <c r="A26" s="44" t="s">
        <v>25</v>
      </c>
      <c r="B26" s="44" t="s">
        <v>3</v>
      </c>
      <c r="C26" s="12">
        <v>2525</v>
      </c>
      <c r="D26" s="12">
        <v>2525</v>
      </c>
      <c r="E26" s="12">
        <v>2525</v>
      </c>
      <c r="F26" s="12">
        <v>2525</v>
      </c>
      <c r="G26" s="12">
        <v>2525</v>
      </c>
      <c r="H26" s="12">
        <v>2525</v>
      </c>
      <c r="I26" s="12">
        <v>2525</v>
      </c>
      <c r="J26" s="12">
        <v>2525</v>
      </c>
      <c r="K26" s="12">
        <v>2525</v>
      </c>
      <c r="L26" s="12">
        <v>2525</v>
      </c>
      <c r="M26" s="12">
        <v>2525</v>
      </c>
      <c r="N26" s="12">
        <v>2525</v>
      </c>
      <c r="O26" s="12">
        <v>2525</v>
      </c>
      <c r="P26" s="12">
        <v>2525</v>
      </c>
      <c r="Q26" s="12">
        <v>2525</v>
      </c>
      <c r="R26" s="12">
        <v>2525</v>
      </c>
      <c r="S26" s="12">
        <v>2525</v>
      </c>
      <c r="T26" s="12">
        <v>2525</v>
      </c>
      <c r="U26" s="12">
        <v>2525</v>
      </c>
      <c r="V26" s="12">
        <v>2525</v>
      </c>
      <c r="W26" s="12">
        <v>2525</v>
      </c>
      <c r="X26" s="12">
        <v>2525</v>
      </c>
      <c r="Y26" s="12">
        <v>2525</v>
      </c>
      <c r="Z26" s="12">
        <v>2525</v>
      </c>
      <c r="AA26" s="12">
        <v>2525</v>
      </c>
      <c r="AB26" s="12">
        <v>2525</v>
      </c>
    </row>
    <row r="27" spans="1:28" s="34" customFormat="1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</row>
    <row r="28" spans="1:28" s="34" customFormat="1">
      <c r="A28" s="44" t="s">
        <v>25</v>
      </c>
      <c r="B28" s="44" t="s">
        <v>9</v>
      </c>
      <c r="C28" s="12">
        <v>2616.7200050353972</v>
      </c>
      <c r="D28" s="12">
        <v>6586.2286331516189</v>
      </c>
      <c r="E28" s="12">
        <v>7659.2557279977627</v>
      </c>
      <c r="F28" s="12">
        <v>8572.0477629041579</v>
      </c>
      <c r="G28" s="12">
        <v>10138.722467270307</v>
      </c>
      <c r="H28" s="12">
        <v>10138.722468399557</v>
      </c>
      <c r="I28" s="12">
        <v>10138.722468447466</v>
      </c>
      <c r="J28" s="12">
        <v>10138.722468548147</v>
      </c>
      <c r="K28" s="12">
        <v>10138.722468845406</v>
      </c>
      <c r="L28" s="12">
        <v>10138.722471608657</v>
      </c>
      <c r="M28" s="12">
        <v>10138.722483946518</v>
      </c>
      <c r="N28" s="12">
        <v>10138.722488349807</v>
      </c>
      <c r="O28" s="12">
        <v>10273.718796821808</v>
      </c>
      <c r="P28" s="12">
        <v>11796.684222984946</v>
      </c>
      <c r="Q28" s="12">
        <v>11594.204245107172</v>
      </c>
      <c r="R28" s="12">
        <v>11594.204287676197</v>
      </c>
      <c r="S28" s="12">
        <v>11302.128162295532</v>
      </c>
      <c r="T28" s="12">
        <v>11644.40921893594</v>
      </c>
      <c r="U28" s="12">
        <v>11676.125923060528</v>
      </c>
      <c r="V28" s="12">
        <v>11111.145932596097</v>
      </c>
      <c r="W28" s="12">
        <v>11111.145984856095</v>
      </c>
      <c r="X28" s="12">
        <v>11633.957425104587</v>
      </c>
      <c r="Y28" s="12">
        <v>11430.568685548402</v>
      </c>
      <c r="Z28" s="12">
        <v>11439.29455310163</v>
      </c>
      <c r="AA28" s="12">
        <v>11795.413570345798</v>
      </c>
      <c r="AB28" s="12">
        <v>12041.746537765133</v>
      </c>
    </row>
    <row r="29" spans="1:28" s="34" customFormat="1">
      <c r="A29" s="44" t="s">
        <v>25</v>
      </c>
      <c r="B29" s="44" t="s">
        <v>8</v>
      </c>
      <c r="C29" s="12">
        <v>4365.0129928588813</v>
      </c>
      <c r="D29" s="12">
        <v>5267.0129928588813</v>
      </c>
      <c r="E29" s="12">
        <v>5598.4210172878611</v>
      </c>
      <c r="F29" s="12">
        <v>5801.1583046647711</v>
      </c>
      <c r="G29" s="12">
        <v>7608.9318312319101</v>
      </c>
      <c r="H29" s="12">
        <v>7608.9318312530913</v>
      </c>
      <c r="I29" s="12">
        <v>7608.9318312679206</v>
      </c>
      <c r="J29" s="12">
        <v>7608.9318313039112</v>
      </c>
      <c r="K29" s="12">
        <v>7608.9318314146112</v>
      </c>
      <c r="L29" s="12">
        <v>7608.9318963493106</v>
      </c>
      <c r="M29" s="12">
        <v>7608.9319002236598</v>
      </c>
      <c r="N29" s="12">
        <v>7608.9319013970398</v>
      </c>
      <c r="O29" s="12">
        <v>7608.9319031520308</v>
      </c>
      <c r="P29" s="12">
        <v>7608.9319119293605</v>
      </c>
      <c r="Q29" s="12">
        <v>7458.6319127306933</v>
      </c>
      <c r="R29" s="12">
        <v>7458.6319943518138</v>
      </c>
      <c r="S29" s="12">
        <v>8923.8920024302843</v>
      </c>
      <c r="T29" s="12">
        <v>10319.676506587464</v>
      </c>
      <c r="U29" s="12">
        <v>11931.182867202677</v>
      </c>
      <c r="V29" s="12">
        <v>13215.379509870316</v>
      </c>
      <c r="W29" s="12">
        <v>13322.642612124537</v>
      </c>
      <c r="X29" s="12">
        <v>14695.949584503047</v>
      </c>
      <c r="Y29" s="12">
        <v>15939.126258783639</v>
      </c>
      <c r="Z29" s="12">
        <v>15933.960038317702</v>
      </c>
      <c r="AA29" s="12">
        <v>16109.839946839902</v>
      </c>
      <c r="AB29" s="12">
        <v>16198.129699237466</v>
      </c>
    </row>
    <row r="30" spans="1:28" s="34" customFormat="1">
      <c r="A30" s="44" t="s">
        <v>25</v>
      </c>
      <c r="B30" s="44" t="s">
        <v>91</v>
      </c>
      <c r="C30" s="12">
        <v>52</v>
      </c>
      <c r="D30" s="12">
        <v>461.26304699229001</v>
      </c>
      <c r="E30" s="12">
        <v>587.00165677666996</v>
      </c>
      <c r="F30" s="12">
        <v>587.00165737372004</v>
      </c>
      <c r="G30" s="12">
        <v>587.00165755986006</v>
      </c>
      <c r="H30" s="12">
        <v>587.00165803208006</v>
      </c>
      <c r="I30" s="12">
        <v>587.00165870130991</v>
      </c>
      <c r="J30" s="12">
        <v>587.00166043571994</v>
      </c>
      <c r="K30" s="12">
        <v>587.00166310876011</v>
      </c>
      <c r="L30" s="12">
        <v>587.00166778481002</v>
      </c>
      <c r="M30" s="12">
        <v>587.00167401567001</v>
      </c>
      <c r="N30" s="12">
        <v>587.00175646252001</v>
      </c>
      <c r="O30" s="12">
        <v>537.00177096811001</v>
      </c>
      <c r="P30" s="12">
        <v>537.00248267360007</v>
      </c>
      <c r="Q30" s="12">
        <v>537.00250142214998</v>
      </c>
      <c r="R30" s="12">
        <v>537.00253564009995</v>
      </c>
      <c r="S30" s="12">
        <v>537.00265035826999</v>
      </c>
      <c r="T30" s="12">
        <v>911.82145069369994</v>
      </c>
      <c r="U30" s="12">
        <v>911.8215090914</v>
      </c>
      <c r="V30" s="12">
        <v>911.8215342858</v>
      </c>
      <c r="W30" s="12">
        <v>1925.536401239</v>
      </c>
      <c r="X30" s="12">
        <v>1726.2736599253999</v>
      </c>
      <c r="Y30" s="12">
        <v>1600.5363996546998</v>
      </c>
      <c r="Z30" s="12">
        <v>1600.5371530100001</v>
      </c>
      <c r="AA30" s="12">
        <v>1600.537211397</v>
      </c>
      <c r="AB30" s="12">
        <v>1600.537286233</v>
      </c>
    </row>
    <row r="31" spans="1:28" s="34" customFormat="1">
      <c r="A31" s="44" t="s">
        <v>25</v>
      </c>
      <c r="B31" s="44" t="s">
        <v>15</v>
      </c>
      <c r="C31" s="12">
        <v>240</v>
      </c>
      <c r="D31" s="12">
        <v>240</v>
      </c>
      <c r="E31" s="12">
        <v>240</v>
      </c>
      <c r="F31" s="12">
        <v>240</v>
      </c>
      <c r="G31" s="12">
        <v>1915.0000700308401</v>
      </c>
      <c r="H31" s="12">
        <v>1915.0000764010701</v>
      </c>
      <c r="I31" s="12">
        <v>3955.0000775914896</v>
      </c>
      <c r="J31" s="12">
        <v>3955.0000785450902</v>
      </c>
      <c r="K31" s="12">
        <v>3955.0000797866305</v>
      </c>
      <c r="L31" s="12">
        <v>3955.0000819590305</v>
      </c>
      <c r="M31" s="12">
        <v>3955.0000835841302</v>
      </c>
      <c r="N31" s="12">
        <v>3955.0000854629898</v>
      </c>
      <c r="O31" s="12">
        <v>3955.0000868115503</v>
      </c>
      <c r="P31" s="12">
        <v>3955.0000977222699</v>
      </c>
      <c r="Q31" s="12">
        <v>3955.0000991409397</v>
      </c>
      <c r="R31" s="12">
        <v>3955.0001035655796</v>
      </c>
      <c r="S31" s="12">
        <v>3955.0001107303997</v>
      </c>
      <c r="T31" s="12">
        <v>3955.0016251422794</v>
      </c>
      <c r="U31" s="12">
        <v>3955.00163579127</v>
      </c>
      <c r="V31" s="12">
        <v>3955.0016483690497</v>
      </c>
      <c r="W31" s="12">
        <v>3955.0019902388603</v>
      </c>
      <c r="X31" s="12">
        <v>3955.0019974998504</v>
      </c>
      <c r="Y31" s="12">
        <v>3955.0020009129803</v>
      </c>
      <c r="Z31" s="12">
        <v>3955.00200395504</v>
      </c>
      <c r="AA31" s="12">
        <v>3955.0020154419299</v>
      </c>
      <c r="AB31" s="12">
        <v>3955.0020207959797</v>
      </c>
    </row>
    <row r="32" spans="1:28" s="34" customFormat="1">
      <c r="A32" s="44" t="s">
        <v>25</v>
      </c>
      <c r="B32" s="28" t="s">
        <v>201</v>
      </c>
      <c r="C32" s="12">
        <v>18.100000381469702</v>
      </c>
      <c r="D32" s="12">
        <v>23.2000007629394</v>
      </c>
      <c r="E32" s="12">
        <v>29.299999237060501</v>
      </c>
      <c r="F32" s="12">
        <v>35.700000762939403</v>
      </c>
      <c r="G32" s="12">
        <v>43.400001525878899</v>
      </c>
      <c r="H32" s="12">
        <v>52.299999237060497</v>
      </c>
      <c r="I32" s="12">
        <v>66.189998626708885</v>
      </c>
      <c r="J32" s="12">
        <v>84.120000839233398</v>
      </c>
      <c r="K32" s="12">
        <v>106.54999923706049</v>
      </c>
      <c r="L32" s="12">
        <v>134.2200012207031</v>
      </c>
      <c r="M32" s="12">
        <v>167.31999969482419</v>
      </c>
      <c r="N32" s="12">
        <v>206.129997253417</v>
      </c>
      <c r="O32" s="12">
        <v>250.43000030517499</v>
      </c>
      <c r="P32" s="12">
        <v>300.72000885009601</v>
      </c>
      <c r="Q32" s="12">
        <v>356.94999694824099</v>
      </c>
      <c r="R32" s="12">
        <v>418.78001403808503</v>
      </c>
      <c r="S32" s="12">
        <v>486.22001647949094</v>
      </c>
      <c r="T32" s="12">
        <v>559.60000610351494</v>
      </c>
      <c r="U32" s="12">
        <v>638.80998229980401</v>
      </c>
      <c r="V32" s="12">
        <v>724.010009765625</v>
      </c>
      <c r="W32" s="12">
        <v>816.00997924804597</v>
      </c>
      <c r="X32" s="12">
        <v>915.77999877929597</v>
      </c>
      <c r="Y32" s="12">
        <v>1021.8199768066399</v>
      </c>
      <c r="Z32" s="12">
        <v>1134.2900390624991</v>
      </c>
      <c r="AA32" s="12">
        <v>1251.710021972656</v>
      </c>
      <c r="AB32" s="12">
        <v>1373.9499816894449</v>
      </c>
    </row>
    <row r="33" spans="1:30" s="34" customFormat="1">
      <c r="A33" s="50" t="s">
        <v>88</v>
      </c>
      <c r="B33" s="50"/>
      <c r="C33" s="26">
        <v>21225.831991195671</v>
      </c>
      <c r="D33" s="26">
        <v>26511.703666685655</v>
      </c>
      <c r="E33" s="26">
        <v>25167.977394219273</v>
      </c>
      <c r="F33" s="26">
        <v>25404.704998625512</v>
      </c>
      <c r="G33" s="26">
        <v>29332.922892259856</v>
      </c>
      <c r="H33" s="26">
        <v>28088.763971988916</v>
      </c>
      <c r="I33" s="26">
        <v>30142.653974159806</v>
      </c>
      <c r="J33" s="26">
        <v>30160.58397985683</v>
      </c>
      <c r="K33" s="26">
        <v>30183.013982529897</v>
      </c>
      <c r="L33" s="26">
        <v>29417.875357871362</v>
      </c>
      <c r="M33" s="26">
        <v>29450.975452955674</v>
      </c>
      <c r="N33" s="26">
        <v>29489.785831884819</v>
      </c>
      <c r="O33" s="26">
        <v>29619.082162022245</v>
      </c>
      <c r="P33" s="26">
        <v>31192.338741819145</v>
      </c>
      <c r="Q33" s="26">
        <v>30895.788774034296</v>
      </c>
      <c r="R33" s="26">
        <v>30957.618957078928</v>
      </c>
      <c r="S33" s="26">
        <v>30808.244074571965</v>
      </c>
      <c r="T33" s="26">
        <v>32994.521091394119</v>
      </c>
      <c r="U33" s="26">
        <v>34716.954202112298</v>
      </c>
      <c r="V33" s="26">
        <v>35081.370927770367</v>
      </c>
      <c r="W33" s="26">
        <v>35445.350273661134</v>
      </c>
      <c r="X33" s="26">
        <v>37241.975973021938</v>
      </c>
      <c r="Y33" s="26">
        <v>38262.06663561496</v>
      </c>
      <c r="Z33" s="26">
        <v>38378.097149878944</v>
      </c>
      <c r="AA33" s="26">
        <v>39027.516139950691</v>
      </c>
      <c r="AB33" s="26">
        <v>39484.37904087027</v>
      </c>
      <c r="AC33" s="6"/>
      <c r="AD33" s="6"/>
    </row>
    <row r="34" spans="1:30" s="34" customFormat="1"/>
    <row r="35" spans="1:30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30" s="34" customFormat="1">
      <c r="A36" s="44" t="s">
        <v>26</v>
      </c>
      <c r="B36" s="44" t="s">
        <v>2</v>
      </c>
      <c r="C36" s="12">
        <v>8126</v>
      </c>
      <c r="D36" s="12">
        <v>8126</v>
      </c>
      <c r="E36" s="12">
        <v>8126</v>
      </c>
      <c r="F36" s="12">
        <v>4420.7361288140492</v>
      </c>
      <c r="G36" s="12">
        <v>4420.7361136953605</v>
      </c>
      <c r="H36" s="12">
        <v>3114.9799155773558</v>
      </c>
      <c r="I36" s="12">
        <v>3114.9799155543496</v>
      </c>
      <c r="J36" s="12">
        <v>3114.9799155187693</v>
      </c>
      <c r="K36" s="12">
        <v>3114.9795633933795</v>
      </c>
      <c r="L36" s="12">
        <v>3114.9789167159497</v>
      </c>
      <c r="M36" s="12">
        <v>3114.9789167034596</v>
      </c>
      <c r="N36" s="12">
        <v>1692</v>
      </c>
      <c r="O36" s="12">
        <v>1692</v>
      </c>
      <c r="P36" s="12">
        <v>1692</v>
      </c>
      <c r="Q36" s="12">
        <v>1692</v>
      </c>
      <c r="R36" s="12">
        <v>1692</v>
      </c>
      <c r="S36" s="12">
        <v>1692</v>
      </c>
      <c r="T36" s="12">
        <v>1692</v>
      </c>
      <c r="U36" s="12">
        <v>1692</v>
      </c>
      <c r="V36" s="12">
        <v>1692</v>
      </c>
      <c r="W36" s="12">
        <v>1692</v>
      </c>
      <c r="X36" s="12">
        <v>1692</v>
      </c>
      <c r="Y36" s="12">
        <v>1692</v>
      </c>
      <c r="Z36" s="12">
        <v>1692</v>
      </c>
      <c r="AA36" s="12">
        <v>1692</v>
      </c>
      <c r="AB36" s="12">
        <v>1692</v>
      </c>
    </row>
    <row r="37" spans="1:30" s="34" customFormat="1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</row>
    <row r="38" spans="1:30" s="34" customFormat="1">
      <c r="A38" s="44" t="s">
        <v>26</v>
      </c>
      <c r="B38" s="44" t="s">
        <v>7</v>
      </c>
      <c r="C38" s="12">
        <v>1597.8999938964839</v>
      </c>
      <c r="D38" s="12">
        <v>1597.8999938964839</v>
      </c>
      <c r="E38" s="12">
        <v>1597.8999938964839</v>
      </c>
      <c r="F38" s="12">
        <v>1597.8999938964839</v>
      </c>
      <c r="G38" s="12">
        <v>1597.8999938964839</v>
      </c>
      <c r="H38" s="12">
        <v>1597.8999938964839</v>
      </c>
      <c r="I38" s="12">
        <v>1597.8999938964839</v>
      </c>
      <c r="J38" s="12">
        <v>1597.8999938964839</v>
      </c>
      <c r="K38" s="12">
        <v>1597.8999938964839</v>
      </c>
      <c r="L38" s="12">
        <v>1597.8999938964839</v>
      </c>
      <c r="M38" s="12">
        <v>1597.8999938964839</v>
      </c>
      <c r="N38" s="12">
        <v>1597.9003883922439</v>
      </c>
      <c r="O38" s="12">
        <v>1212.900390270514</v>
      </c>
      <c r="P38" s="12">
        <v>1316.902043896484</v>
      </c>
      <c r="Q38" s="12">
        <v>1316.902043896484</v>
      </c>
      <c r="R38" s="12">
        <v>1172.5020500000001</v>
      </c>
      <c r="S38" s="12">
        <v>1172.5020500000001</v>
      </c>
      <c r="T38" s="12">
        <v>2022.9848</v>
      </c>
      <c r="U38" s="12">
        <v>2022.9848</v>
      </c>
      <c r="V38" s="12">
        <v>2022.9848</v>
      </c>
      <c r="W38" s="12">
        <v>2022.9848</v>
      </c>
      <c r="X38" s="12">
        <v>1548.3696</v>
      </c>
      <c r="Y38" s="12">
        <v>2551.6233000000002</v>
      </c>
      <c r="Z38" s="12">
        <v>2551.6233000000002</v>
      </c>
      <c r="AA38" s="12">
        <v>2551.6233000000002</v>
      </c>
      <c r="AB38" s="12">
        <v>2551.6233000000002</v>
      </c>
    </row>
    <row r="39" spans="1:30" s="34" customFormat="1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</row>
    <row r="40" spans="1:30" s="34" customFormat="1">
      <c r="A40" s="44" t="s">
        <v>26</v>
      </c>
      <c r="B40" s="44" t="s">
        <v>5</v>
      </c>
      <c r="C40" s="12">
        <v>1954.5</v>
      </c>
      <c r="D40" s="12">
        <v>1954.5</v>
      </c>
      <c r="E40" s="12">
        <v>1954.5</v>
      </c>
      <c r="F40" s="12">
        <v>1954.5</v>
      </c>
      <c r="G40" s="12">
        <v>1954.5002703498501</v>
      </c>
      <c r="H40" s="12">
        <v>1954.5002705281699</v>
      </c>
      <c r="I40" s="12">
        <v>1954.5002709634</v>
      </c>
      <c r="J40" s="12">
        <v>1954.50027122808</v>
      </c>
      <c r="K40" s="12">
        <v>1954.5002715736</v>
      </c>
      <c r="L40" s="12">
        <v>2038.0163380407398</v>
      </c>
      <c r="M40" s="12">
        <v>1921.0163392126499</v>
      </c>
      <c r="N40" s="12">
        <v>2779.62368765362</v>
      </c>
      <c r="O40" s="12">
        <v>2779.6236881407999</v>
      </c>
      <c r="P40" s="12">
        <v>2779.6236905823998</v>
      </c>
      <c r="Q40" s="12">
        <v>2779.6236908277701</v>
      </c>
      <c r="R40" s="12">
        <v>2779.6236915130498</v>
      </c>
      <c r="S40" s="12">
        <v>2779.6236932707998</v>
      </c>
      <c r="T40" s="12">
        <v>2779.6237057650201</v>
      </c>
      <c r="U40" s="12">
        <v>2779.6237061233101</v>
      </c>
      <c r="V40" s="12">
        <v>2779.6237075827598</v>
      </c>
      <c r="W40" s="12">
        <v>2779.6238854149797</v>
      </c>
      <c r="X40" s="12">
        <v>2779.6238872972199</v>
      </c>
      <c r="Y40" s="12">
        <v>2230.62423892884</v>
      </c>
      <c r="Z40" s="12">
        <v>2230.6242393787002</v>
      </c>
      <c r="AA40" s="12">
        <v>2482.7893914758001</v>
      </c>
      <c r="AB40" s="12">
        <v>2794.1781566556997</v>
      </c>
    </row>
    <row r="41" spans="1:30" s="34" customFormat="1">
      <c r="A41" s="44" t="s">
        <v>26</v>
      </c>
      <c r="B41" s="44" t="s">
        <v>3</v>
      </c>
      <c r="C41" s="12">
        <v>152.40000152587891</v>
      </c>
      <c r="D41" s="12">
        <v>152.40000152587891</v>
      </c>
      <c r="E41" s="12">
        <v>152.40000152587891</v>
      </c>
      <c r="F41" s="12">
        <v>152.40000152587891</v>
      </c>
      <c r="G41" s="12">
        <v>152.40000152587891</v>
      </c>
      <c r="H41" s="12">
        <v>152.40000152587891</v>
      </c>
      <c r="I41" s="12">
        <v>152.40000152587891</v>
      </c>
      <c r="J41" s="12">
        <v>152.40000152587891</v>
      </c>
      <c r="K41" s="12">
        <v>152.40000152587891</v>
      </c>
      <c r="L41" s="12">
        <v>152.40000152587891</v>
      </c>
      <c r="M41" s="12">
        <v>152.40000152587891</v>
      </c>
      <c r="N41" s="12">
        <v>152.40000152587891</v>
      </c>
      <c r="O41" s="12">
        <v>152.40000152587891</v>
      </c>
      <c r="P41" s="12">
        <v>66</v>
      </c>
      <c r="Q41" s="12">
        <v>66</v>
      </c>
      <c r="R41" s="12">
        <v>66</v>
      </c>
      <c r="S41" s="12">
        <v>66</v>
      </c>
      <c r="T41" s="12">
        <v>66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</row>
    <row r="42" spans="1:30" s="34" customFormat="1">
      <c r="A42" s="44" t="s">
        <v>26</v>
      </c>
      <c r="B42" s="44" t="s">
        <v>99</v>
      </c>
      <c r="C42" s="12">
        <v>0</v>
      </c>
      <c r="D42" s="12">
        <v>0</v>
      </c>
      <c r="E42" s="12">
        <v>200</v>
      </c>
      <c r="F42" s="12">
        <v>200</v>
      </c>
      <c r="G42" s="12">
        <v>200</v>
      </c>
      <c r="H42" s="12">
        <v>200</v>
      </c>
      <c r="I42" s="12">
        <v>200</v>
      </c>
      <c r="J42" s="12">
        <v>200</v>
      </c>
      <c r="K42" s="12">
        <v>200</v>
      </c>
      <c r="L42" s="12">
        <v>200</v>
      </c>
      <c r="M42" s="12">
        <v>200</v>
      </c>
      <c r="N42" s="12">
        <v>200</v>
      </c>
      <c r="O42" s="12">
        <v>200</v>
      </c>
      <c r="P42" s="12">
        <v>200</v>
      </c>
      <c r="Q42" s="12">
        <v>200</v>
      </c>
      <c r="R42" s="12">
        <v>200</v>
      </c>
      <c r="S42" s="12">
        <v>200</v>
      </c>
      <c r="T42" s="12">
        <v>200</v>
      </c>
      <c r="U42" s="12">
        <v>200</v>
      </c>
      <c r="V42" s="12">
        <v>200</v>
      </c>
      <c r="W42" s="12">
        <v>200</v>
      </c>
      <c r="X42" s="12">
        <v>200</v>
      </c>
      <c r="Y42" s="12">
        <v>200</v>
      </c>
      <c r="Z42" s="12">
        <v>200</v>
      </c>
      <c r="AA42" s="12">
        <v>200</v>
      </c>
      <c r="AB42" s="12">
        <v>200</v>
      </c>
    </row>
    <row r="43" spans="1:30" s="34" customFormat="1">
      <c r="A43" s="44" t="s">
        <v>26</v>
      </c>
      <c r="B43" s="44" t="s">
        <v>9</v>
      </c>
      <c r="C43" s="12">
        <v>1922.4080238342265</v>
      </c>
      <c r="D43" s="12">
        <v>3307.550550663017</v>
      </c>
      <c r="E43" s="12">
        <v>6145.4208650975634</v>
      </c>
      <c r="F43" s="12">
        <v>6838.4239367881464</v>
      </c>
      <c r="G43" s="12">
        <v>8954.248112557947</v>
      </c>
      <c r="H43" s="12">
        <v>8954.2481137610157</v>
      </c>
      <c r="I43" s="12">
        <v>8954.2481138121348</v>
      </c>
      <c r="J43" s="12">
        <v>8954.2481139529045</v>
      </c>
      <c r="K43" s="12">
        <v>8954.2481144475951</v>
      </c>
      <c r="L43" s="12">
        <v>8954.2485213583368</v>
      </c>
      <c r="M43" s="12">
        <v>10180.829996057739</v>
      </c>
      <c r="N43" s="12">
        <v>10180.830006957307</v>
      </c>
      <c r="O43" s="12">
        <v>10180.83001308472</v>
      </c>
      <c r="P43" s="12">
        <v>10180.830242020935</v>
      </c>
      <c r="Q43" s="12">
        <v>10180.830258983355</v>
      </c>
      <c r="R43" s="12">
        <v>10180.830280736869</v>
      </c>
      <c r="S43" s="12">
        <v>10240.513485022835</v>
      </c>
      <c r="T43" s="12">
        <v>10742.109970219944</v>
      </c>
      <c r="U43" s="12">
        <v>10742.110117307613</v>
      </c>
      <c r="V43" s="12">
        <v>10561.592281165304</v>
      </c>
      <c r="W43" s="12">
        <v>10108.702469037537</v>
      </c>
      <c r="X43" s="12">
        <v>10256.803233892926</v>
      </c>
      <c r="Y43" s="12">
        <v>10256.805094116677</v>
      </c>
      <c r="Z43" s="12">
        <v>10256.805168395096</v>
      </c>
      <c r="AA43" s="12">
        <v>10326.159961961032</v>
      </c>
      <c r="AB43" s="12">
        <v>10356.705972065081</v>
      </c>
    </row>
    <row r="44" spans="1:30" s="34" customFormat="1">
      <c r="A44" s="44" t="s">
        <v>26</v>
      </c>
      <c r="B44" s="44" t="s">
        <v>8</v>
      </c>
      <c r="C44" s="12">
        <v>4013.7850074768025</v>
      </c>
      <c r="D44" s="12">
        <v>4013.7850074768025</v>
      </c>
      <c r="E44" s="12">
        <v>4013.7850074768025</v>
      </c>
      <c r="F44" s="12">
        <v>4013.7857920288429</v>
      </c>
      <c r="G44" s="12">
        <v>4020.9576404616523</v>
      </c>
      <c r="H44" s="12">
        <v>4020.9576405269231</v>
      </c>
      <c r="I44" s="12">
        <v>4020.9576406281726</v>
      </c>
      <c r="J44" s="12">
        <v>4020.9576409383121</v>
      </c>
      <c r="K44" s="12">
        <v>4020.9576418142524</v>
      </c>
      <c r="L44" s="12">
        <v>5906.5696024515028</v>
      </c>
      <c r="M44" s="12">
        <v>6611.0059119573025</v>
      </c>
      <c r="N44" s="12">
        <v>6611.0059200073019</v>
      </c>
      <c r="O44" s="12">
        <v>6490.0059230751531</v>
      </c>
      <c r="P44" s="12">
        <v>6440.0059274843616</v>
      </c>
      <c r="Q44" s="12">
        <v>6440.0059294030625</v>
      </c>
      <c r="R44" s="12">
        <v>6440.0059459616623</v>
      </c>
      <c r="S44" s="12">
        <v>6683.1572434407017</v>
      </c>
      <c r="T44" s="12">
        <v>6683.1575156286617</v>
      </c>
      <c r="U44" s="12">
        <v>6870.0999643966034</v>
      </c>
      <c r="V44" s="12">
        <v>7932.4519742727016</v>
      </c>
      <c r="W44" s="12">
        <v>8032.234059767382</v>
      </c>
      <c r="X44" s="12">
        <v>8353.6786258573284</v>
      </c>
      <c r="Y44" s="12">
        <v>8089.3249633533669</v>
      </c>
      <c r="Z44" s="12">
        <v>7912.9544541876867</v>
      </c>
      <c r="AA44" s="12">
        <v>8352.2669279613201</v>
      </c>
      <c r="AB44" s="12">
        <v>10708.374203735633</v>
      </c>
    </row>
    <row r="45" spans="1:30" s="34" customFormat="1">
      <c r="A45" s="44" t="s">
        <v>26</v>
      </c>
      <c r="B45" s="44" t="s">
        <v>91</v>
      </c>
      <c r="C45" s="12">
        <v>258</v>
      </c>
      <c r="D45" s="12">
        <v>258.00054502781001</v>
      </c>
      <c r="E45" s="12">
        <v>258.00204835042001</v>
      </c>
      <c r="F45" s="12">
        <v>258.00204975649996</v>
      </c>
      <c r="G45" s="12">
        <v>258.00248600975999</v>
      </c>
      <c r="H45" s="12">
        <v>258.00248667806</v>
      </c>
      <c r="I45" s="12">
        <v>258.00248777322997</v>
      </c>
      <c r="J45" s="12">
        <v>258.00248975970999</v>
      </c>
      <c r="K45" s="12">
        <v>258.00249253299995</v>
      </c>
      <c r="L45" s="12">
        <v>258.00256552433001</v>
      </c>
      <c r="M45" s="12">
        <v>258.00303074017995</v>
      </c>
      <c r="N45" s="12">
        <v>258.00546575927001</v>
      </c>
      <c r="O45" s="12">
        <v>258.00547388166001</v>
      </c>
      <c r="P45" s="12">
        <v>258.00569373390005</v>
      </c>
      <c r="Q45" s="12">
        <v>258.00571027403004</v>
      </c>
      <c r="R45" s="12">
        <v>258.0057295551</v>
      </c>
      <c r="S45" s="12">
        <v>258.00575949154995</v>
      </c>
      <c r="T45" s="12">
        <v>495.00651449460003</v>
      </c>
      <c r="U45" s="12">
        <v>495.00656932259994</v>
      </c>
      <c r="V45" s="12">
        <v>495.0071406747</v>
      </c>
      <c r="W45" s="12">
        <v>637.0909845832</v>
      </c>
      <c r="X45" s="12">
        <v>637.09041988000013</v>
      </c>
      <c r="Y45" s="12">
        <v>809.35816387129898</v>
      </c>
      <c r="Z45" s="12">
        <v>809.35819969689908</v>
      </c>
      <c r="AA45" s="12">
        <v>809.35781032879902</v>
      </c>
      <c r="AB45" s="12">
        <v>809.35785932279907</v>
      </c>
    </row>
    <row r="46" spans="1:30" s="34" customFormat="1">
      <c r="A46" s="44" t="s">
        <v>26</v>
      </c>
      <c r="B46" s="44" t="s">
        <v>15</v>
      </c>
      <c r="C46" s="12">
        <v>570</v>
      </c>
      <c r="D46" s="12">
        <v>820</v>
      </c>
      <c r="E46" s="12">
        <v>820</v>
      </c>
      <c r="F46" s="12">
        <v>820</v>
      </c>
      <c r="G46" s="12">
        <v>820.00843465956018</v>
      </c>
      <c r="H46" s="12">
        <v>820.00844110218998</v>
      </c>
      <c r="I46" s="12">
        <v>2818.0084427721504</v>
      </c>
      <c r="J46" s="12">
        <v>2818.0084439655402</v>
      </c>
      <c r="K46" s="12">
        <v>2818.0084458635597</v>
      </c>
      <c r="L46" s="12">
        <v>2818.0084511218997</v>
      </c>
      <c r="M46" s="12">
        <v>2818.0084618697706</v>
      </c>
      <c r="N46" s="12">
        <v>2818.00854455236</v>
      </c>
      <c r="O46" s="12">
        <v>2818.0085482815393</v>
      </c>
      <c r="P46" s="12">
        <v>2818.0085573646902</v>
      </c>
      <c r="Q46" s="12">
        <v>2818.0085631497395</v>
      </c>
      <c r="R46" s="12">
        <v>2818.0085752174195</v>
      </c>
      <c r="S46" s="12">
        <v>2818.0085919364492</v>
      </c>
      <c r="T46" s="12">
        <v>2818.0092808968902</v>
      </c>
      <c r="U46" s="12">
        <v>2818.0093092564507</v>
      </c>
      <c r="V46" s="12">
        <v>2818.0093361183904</v>
      </c>
      <c r="W46" s="12">
        <v>2818.0111650003496</v>
      </c>
      <c r="X46" s="12">
        <v>2818.0111965512597</v>
      </c>
      <c r="Y46" s="12">
        <v>2818.0112089138297</v>
      </c>
      <c r="Z46" s="12">
        <v>2818.0112230120903</v>
      </c>
      <c r="AA46" s="12">
        <v>2818.01125600456</v>
      </c>
      <c r="AB46" s="12">
        <v>2818.0112821009398</v>
      </c>
    </row>
    <row r="47" spans="1:30" s="34" customFormat="1">
      <c r="A47" s="44" t="s">
        <v>26</v>
      </c>
      <c r="B47" s="28" t="s">
        <v>201</v>
      </c>
      <c r="C47" s="12">
        <v>8.3000001907348597</v>
      </c>
      <c r="D47" s="12">
        <v>11</v>
      </c>
      <c r="E47" s="12">
        <v>14.1000003814697</v>
      </c>
      <c r="F47" s="12">
        <v>17.7000007629394</v>
      </c>
      <c r="G47" s="12">
        <v>21.799999237060501</v>
      </c>
      <c r="H47" s="12">
        <v>27.100000381469702</v>
      </c>
      <c r="I47" s="12">
        <v>35.959999561309736</v>
      </c>
      <c r="J47" s="12">
        <v>47.629999160766495</v>
      </c>
      <c r="K47" s="12">
        <v>62.2199993133544</v>
      </c>
      <c r="L47" s="12">
        <v>80.319999694824105</v>
      </c>
      <c r="M47" s="12">
        <v>102.11999893188469</v>
      </c>
      <c r="N47" s="12">
        <v>127.86000442504871</v>
      </c>
      <c r="O47" s="12">
        <v>157.29000091552729</v>
      </c>
      <c r="P47" s="12">
        <v>190.84999847412098</v>
      </c>
      <c r="Q47" s="12">
        <v>228.56999969482411</v>
      </c>
      <c r="R47" s="12">
        <v>269.87000274658112</v>
      </c>
      <c r="S47" s="12">
        <v>315.03999328613202</v>
      </c>
      <c r="T47" s="12">
        <v>364.18999481201001</v>
      </c>
      <c r="U47" s="12">
        <v>417.59000396728402</v>
      </c>
      <c r="V47" s="12">
        <v>475.31999206542901</v>
      </c>
      <c r="W47" s="12">
        <v>537.88998413085903</v>
      </c>
      <c r="X47" s="12">
        <v>605.95999145507699</v>
      </c>
      <c r="Y47" s="12">
        <v>678.56001281738202</v>
      </c>
      <c r="Z47" s="12">
        <v>755.69998168945199</v>
      </c>
      <c r="AA47" s="12">
        <v>836.39002990722497</v>
      </c>
      <c r="AB47" s="12">
        <v>920.48001098632699</v>
      </c>
    </row>
    <row r="48" spans="1:30" s="34" customFormat="1">
      <c r="A48" s="50" t="s">
        <v>88</v>
      </c>
      <c r="B48" s="50"/>
      <c r="C48" s="26">
        <v>18603.293026924126</v>
      </c>
      <c r="D48" s="26">
        <v>20241.136098589996</v>
      </c>
      <c r="E48" s="26">
        <v>23282.107916728619</v>
      </c>
      <c r="F48" s="26">
        <v>20273.44790357284</v>
      </c>
      <c r="G48" s="26">
        <v>22400.553052393556</v>
      </c>
      <c r="H48" s="26">
        <v>21100.096863977546</v>
      </c>
      <c r="I48" s="26">
        <v>23106.956866487111</v>
      </c>
      <c r="J48" s="26">
        <v>23118.626869946445</v>
      </c>
      <c r="K48" s="26">
        <v>23133.216524361105</v>
      </c>
      <c r="L48" s="26">
        <v>25120.444390329943</v>
      </c>
      <c r="M48" s="26">
        <v>26956.262650895347</v>
      </c>
      <c r="N48" s="26">
        <v>26417.634019273028</v>
      </c>
      <c r="O48" s="26">
        <v>25941.064039175792</v>
      </c>
      <c r="P48" s="26">
        <v>25942.22615355689</v>
      </c>
      <c r="Q48" s="26">
        <v>25979.946196229263</v>
      </c>
      <c r="R48" s="26">
        <v>25876.846275730684</v>
      </c>
      <c r="S48" s="26">
        <v>26224.85081644847</v>
      </c>
      <c r="T48" s="26">
        <v>27863.081781817127</v>
      </c>
      <c r="U48" s="26">
        <v>28037.424470373859</v>
      </c>
      <c r="V48" s="26">
        <v>28976.989231879288</v>
      </c>
      <c r="W48" s="26">
        <v>28828.537347934307</v>
      </c>
      <c r="X48" s="26">
        <v>28891.536954933814</v>
      </c>
      <c r="Y48" s="26">
        <v>29326.306982001399</v>
      </c>
      <c r="Z48" s="26">
        <v>29227.076566359927</v>
      </c>
      <c r="AA48" s="26">
        <v>30068.598677638733</v>
      </c>
      <c r="AB48" s="26">
        <v>32850.730784866479</v>
      </c>
      <c r="AC48" s="6"/>
      <c r="AD48" s="6"/>
    </row>
    <row r="49" spans="1:30" s="34" customFormat="1"/>
    <row r="50" spans="1:30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30" s="34" customFormat="1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</row>
    <row r="52" spans="1:30" s="34" customFormat="1">
      <c r="A52" s="44" t="s">
        <v>27</v>
      </c>
      <c r="B52" s="44" t="s">
        <v>11</v>
      </c>
      <c r="C52" s="12">
        <v>4835</v>
      </c>
      <c r="D52" s="12">
        <v>4835</v>
      </c>
      <c r="E52" s="12">
        <v>4835</v>
      </c>
      <c r="F52" s="12">
        <v>2187.8161024092001</v>
      </c>
      <c r="G52" s="12">
        <v>1351.66058867589</v>
      </c>
      <c r="H52" s="12">
        <v>1123.7233069296501</v>
      </c>
      <c r="I52" s="12">
        <v>1123.7233069276401</v>
      </c>
      <c r="J52" s="12">
        <v>1123.72330692323</v>
      </c>
      <c r="K52" s="12">
        <v>1123.7231400000001</v>
      </c>
      <c r="L52" s="12">
        <v>58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</row>
    <row r="53" spans="1:30" s="34" customFormat="1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</row>
    <row r="54" spans="1:30" s="34" customFormat="1">
      <c r="A54" s="44" t="s">
        <v>27</v>
      </c>
      <c r="B54" s="44" t="s">
        <v>12</v>
      </c>
      <c r="C54" s="12">
        <v>500</v>
      </c>
      <c r="D54" s="12">
        <v>500</v>
      </c>
      <c r="E54" s="12">
        <v>500</v>
      </c>
      <c r="F54" s="12">
        <v>500</v>
      </c>
      <c r="G54" s="12">
        <v>500</v>
      </c>
      <c r="H54" s="12">
        <v>500</v>
      </c>
      <c r="I54" s="12">
        <v>500</v>
      </c>
      <c r="J54" s="12">
        <v>500</v>
      </c>
      <c r="K54" s="12">
        <v>500</v>
      </c>
      <c r="L54" s="12">
        <v>500</v>
      </c>
      <c r="M54" s="12">
        <v>500</v>
      </c>
      <c r="N54" s="12">
        <v>500</v>
      </c>
      <c r="O54" s="12">
        <v>500</v>
      </c>
      <c r="P54" s="12">
        <v>500</v>
      </c>
      <c r="Q54" s="12">
        <v>50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</row>
    <row r="55" spans="1:30" s="34" customFormat="1">
      <c r="A55" s="44" t="s">
        <v>27</v>
      </c>
      <c r="B55" s="44" t="s">
        <v>5</v>
      </c>
      <c r="C55" s="12">
        <v>1900</v>
      </c>
      <c r="D55" s="12">
        <v>1900</v>
      </c>
      <c r="E55" s="12">
        <v>1900</v>
      </c>
      <c r="F55" s="12">
        <v>1900.0001189459799</v>
      </c>
      <c r="G55" s="12">
        <v>1900.00017624014</v>
      </c>
      <c r="H55" s="12">
        <v>1900.00017633942</v>
      </c>
      <c r="I55" s="12">
        <v>1900.0001768853799</v>
      </c>
      <c r="J55" s="12">
        <v>1900.0001771914999</v>
      </c>
      <c r="K55" s="12">
        <v>1900.00032945919</v>
      </c>
      <c r="L55" s="12">
        <v>1730.0003304566701</v>
      </c>
      <c r="M55" s="12">
        <v>1730.00033169381</v>
      </c>
      <c r="N55" s="12">
        <v>1730.00055362328</v>
      </c>
      <c r="O55" s="12">
        <v>1730.0005543447501</v>
      </c>
      <c r="P55" s="12">
        <v>1730.0008359767601</v>
      </c>
      <c r="Q55" s="12">
        <v>1730.00083643013</v>
      </c>
      <c r="R55" s="12">
        <v>1290.0008396988401</v>
      </c>
      <c r="S55" s="12">
        <v>1290.00084381235</v>
      </c>
      <c r="T55" s="12">
        <v>2291.7874108115998</v>
      </c>
      <c r="U55" s="12">
        <v>2197.7874110075199</v>
      </c>
      <c r="V55" s="12">
        <v>2197.7874642976999</v>
      </c>
      <c r="W55" s="12">
        <v>3113.35770391094</v>
      </c>
      <c r="X55" s="12">
        <v>3113.3577041830999</v>
      </c>
      <c r="Y55" s="12">
        <v>3113.3577050548397</v>
      </c>
      <c r="Z55" s="12">
        <v>2529.3577055822998</v>
      </c>
      <c r="AA55" s="12">
        <v>2529.3577071858999</v>
      </c>
      <c r="AB55" s="12">
        <v>2529.3577082572501</v>
      </c>
    </row>
    <row r="56" spans="1:30" s="34" customFormat="1">
      <c r="A56" s="44" t="s">
        <v>27</v>
      </c>
      <c r="B56" s="44" t="s">
        <v>3</v>
      </c>
      <c r="C56" s="12">
        <v>2279.019989013671</v>
      </c>
      <c r="D56" s="12">
        <v>2279.019989013671</v>
      </c>
      <c r="E56" s="12">
        <v>2279.019989013671</v>
      </c>
      <c r="F56" s="12">
        <v>2279.019989013671</v>
      </c>
      <c r="G56" s="12">
        <v>2279.019989013671</v>
      </c>
      <c r="H56" s="12">
        <v>2279.019989013671</v>
      </c>
      <c r="I56" s="12">
        <v>2279.019989013671</v>
      </c>
      <c r="J56" s="12">
        <v>2279.019989013671</v>
      </c>
      <c r="K56" s="12">
        <v>2279.019989013671</v>
      </c>
      <c r="L56" s="12">
        <v>2279.019989013671</v>
      </c>
      <c r="M56" s="12">
        <v>2279.019989013671</v>
      </c>
      <c r="N56" s="12">
        <v>2279.019989013671</v>
      </c>
      <c r="O56" s="12">
        <v>2279.019989013671</v>
      </c>
      <c r="P56" s="12">
        <v>2279.019989013671</v>
      </c>
      <c r="Q56" s="12">
        <v>2279.019989013671</v>
      </c>
      <c r="R56" s="12">
        <v>2279.019989013671</v>
      </c>
      <c r="S56" s="12">
        <v>2279.019989013671</v>
      </c>
      <c r="T56" s="12">
        <v>2279.019989013671</v>
      </c>
      <c r="U56" s="12">
        <v>2279.019989013671</v>
      </c>
      <c r="V56" s="12">
        <v>2279.019989013671</v>
      </c>
      <c r="W56" s="12">
        <v>2279.019989013671</v>
      </c>
      <c r="X56" s="12">
        <v>2279.019989013671</v>
      </c>
      <c r="Y56" s="12">
        <v>2279.019989013671</v>
      </c>
      <c r="Z56" s="12">
        <v>2279.019989013671</v>
      </c>
      <c r="AA56" s="12">
        <v>2279.019989013671</v>
      </c>
      <c r="AB56" s="12">
        <v>2279.019989013671</v>
      </c>
    </row>
    <row r="57" spans="1:30" s="34" customFormat="1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</row>
    <row r="58" spans="1:30" s="34" customFormat="1">
      <c r="A58" s="44" t="s">
        <v>27</v>
      </c>
      <c r="B58" s="44" t="s">
        <v>9</v>
      </c>
      <c r="C58" s="12">
        <v>4181.3599777221652</v>
      </c>
      <c r="D58" s="12">
        <v>5269.3599777221652</v>
      </c>
      <c r="E58" s="12">
        <v>5269.3601384605154</v>
      </c>
      <c r="F58" s="12">
        <v>6341.531024627885</v>
      </c>
      <c r="G58" s="12">
        <v>7687.5190417443346</v>
      </c>
      <c r="H58" s="12">
        <v>7841.5314243095445</v>
      </c>
      <c r="I58" s="12">
        <v>7841.5314404766632</v>
      </c>
      <c r="J58" s="12">
        <v>8341.5314417185455</v>
      </c>
      <c r="K58" s="12">
        <v>9008.531444623226</v>
      </c>
      <c r="L58" s="12">
        <v>9622.0313839603441</v>
      </c>
      <c r="M58" s="12">
        <v>10097.031387857984</v>
      </c>
      <c r="N58" s="12">
        <v>11097.031350146475</v>
      </c>
      <c r="O58" s="12">
        <v>12097.031451152174</v>
      </c>
      <c r="P58" s="12">
        <v>13029.831555763272</v>
      </c>
      <c r="Q58" s="12">
        <v>13609.831558872864</v>
      </c>
      <c r="R58" s="12">
        <v>14609.831561833593</v>
      </c>
      <c r="S58" s="12">
        <v>14321.531573153199</v>
      </c>
      <c r="T58" s="12">
        <v>14321.531620364138</v>
      </c>
      <c r="U58" s="12">
        <v>14270.981642154458</v>
      </c>
      <c r="V58" s="12">
        <v>13947.18173257773</v>
      </c>
      <c r="W58" s="12">
        <v>13635.181744784481</v>
      </c>
      <c r="X58" s="12">
        <v>12771.62767134278</v>
      </c>
      <c r="Y58" s="12">
        <v>12771.627687318418</v>
      </c>
      <c r="Z58" s="12">
        <v>12865.066552890308</v>
      </c>
      <c r="AA58" s="12">
        <v>12885.073695567409</v>
      </c>
      <c r="AB58" s="12">
        <v>12446.766453705986</v>
      </c>
    </row>
    <row r="59" spans="1:30" s="34" customFormat="1">
      <c r="A59" s="44" t="s">
        <v>27</v>
      </c>
      <c r="B59" s="44" t="s">
        <v>8</v>
      </c>
      <c r="C59" s="12">
        <v>1171.5730018615709</v>
      </c>
      <c r="D59" s="12">
        <v>1563.5730018615709</v>
      </c>
      <c r="E59" s="12">
        <v>1563.5730018615709</v>
      </c>
      <c r="F59" s="12">
        <v>1563.5735792186808</v>
      </c>
      <c r="G59" s="12">
        <v>1563.5739207768906</v>
      </c>
      <c r="H59" s="12">
        <v>1563.5739408319307</v>
      </c>
      <c r="I59" s="12">
        <v>1563.5739209032711</v>
      </c>
      <c r="J59" s="12">
        <v>1563.5739211540508</v>
      </c>
      <c r="K59" s="12">
        <v>1563.5739151130408</v>
      </c>
      <c r="L59" s="12">
        <v>1563.5739302951408</v>
      </c>
      <c r="M59" s="12">
        <v>1563.5739460182108</v>
      </c>
      <c r="N59" s="12">
        <v>1563.5739464413912</v>
      </c>
      <c r="O59" s="12">
        <v>1563.573946752211</v>
      </c>
      <c r="P59" s="12">
        <v>1563.5739472735609</v>
      </c>
      <c r="Q59" s="12">
        <v>1563.5739479775509</v>
      </c>
      <c r="R59" s="12">
        <v>1563.5739652845809</v>
      </c>
      <c r="S59" s="12">
        <v>1563.5739955967508</v>
      </c>
      <c r="T59" s="12">
        <v>1563.5750091139209</v>
      </c>
      <c r="U59" s="12">
        <v>1563.5750457263609</v>
      </c>
      <c r="V59" s="12">
        <v>1563.5785362026006</v>
      </c>
      <c r="W59" s="12">
        <v>2746.2716692641775</v>
      </c>
      <c r="X59" s="12">
        <v>2715.1686820441087</v>
      </c>
      <c r="Y59" s="12">
        <v>2857.6839016723279</v>
      </c>
      <c r="Z59" s="12">
        <v>2857.683920604808</v>
      </c>
      <c r="AA59" s="12">
        <v>2699.7041000606846</v>
      </c>
      <c r="AB59" s="12">
        <v>2302.2543006698429</v>
      </c>
    </row>
    <row r="60" spans="1:30" s="34" customFormat="1">
      <c r="A60" s="44" t="s">
        <v>27</v>
      </c>
      <c r="B60" s="44" t="s">
        <v>91</v>
      </c>
      <c r="C60" s="12">
        <v>377.329999923706</v>
      </c>
      <c r="D60" s="12">
        <v>377.33052336931598</v>
      </c>
      <c r="E60" s="12">
        <v>727.33274478669603</v>
      </c>
      <c r="F60" s="12">
        <v>1268.4000173326458</v>
      </c>
      <c r="G60" s="12">
        <v>1416.6321856261761</v>
      </c>
      <c r="H60" s="12">
        <v>2056.732236028166</v>
      </c>
      <c r="I60" s="12">
        <v>2569.2321377009062</v>
      </c>
      <c r="J60" s="12">
        <v>3080.9323389569058</v>
      </c>
      <c r="K60" s="12">
        <v>3591.9324405801758</v>
      </c>
      <c r="L60" s="12">
        <v>4101.7322943039399</v>
      </c>
      <c r="M60" s="12">
        <v>5710.6322459956</v>
      </c>
      <c r="N60" s="12">
        <v>5710.6319462435604</v>
      </c>
      <c r="O60" s="12">
        <v>5710.6322480137596</v>
      </c>
      <c r="P60" s="12">
        <v>5710.6322514806006</v>
      </c>
      <c r="Q60" s="12">
        <v>5710.63225428854</v>
      </c>
      <c r="R60" s="12">
        <v>5710.6322570464999</v>
      </c>
      <c r="S60" s="12">
        <v>5710.6322611556698</v>
      </c>
      <c r="T60" s="12">
        <v>5410.6334863490001</v>
      </c>
      <c r="U60" s="12">
        <v>5410.6334940951001</v>
      </c>
      <c r="V60" s="12">
        <v>5410.6334969092004</v>
      </c>
      <c r="W60" s="12">
        <v>5410.6350376743994</v>
      </c>
      <c r="X60" s="12">
        <v>5410.6344600878001</v>
      </c>
      <c r="Y60" s="12">
        <v>5410.6322536818998</v>
      </c>
      <c r="Z60" s="12">
        <v>4869.5650420008906</v>
      </c>
      <c r="AA60" s="12">
        <v>4721.3328614625998</v>
      </c>
      <c r="AB60" s="12">
        <v>4061.2327728484001</v>
      </c>
    </row>
    <row r="61" spans="1:30" s="34" customFormat="1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493.26866255482997</v>
      </c>
      <c r="H61" s="12">
        <v>493.26866414374996</v>
      </c>
      <c r="I61" s="12">
        <v>493.26866480064996</v>
      </c>
      <c r="J61" s="12">
        <v>493.26866530775999</v>
      </c>
      <c r="K61" s="12">
        <v>493.26866652863993</v>
      </c>
      <c r="L61" s="12">
        <v>493.26866777367997</v>
      </c>
      <c r="M61" s="12">
        <v>493.26866888041997</v>
      </c>
      <c r="N61" s="12">
        <v>493.26867609282993</v>
      </c>
      <c r="O61" s="12">
        <v>493.26867953350001</v>
      </c>
      <c r="P61" s="12">
        <v>493.26872555988996</v>
      </c>
      <c r="Q61" s="12">
        <v>493.26872808881996</v>
      </c>
      <c r="R61" s="12">
        <v>493.26873328036993</v>
      </c>
      <c r="S61" s="12">
        <v>493.26873801643995</v>
      </c>
      <c r="T61" s="12">
        <v>493.27032837077996</v>
      </c>
      <c r="U61" s="12">
        <v>493.27033547709993</v>
      </c>
      <c r="V61" s="12">
        <v>493.27034296253998</v>
      </c>
      <c r="W61" s="12">
        <v>493.27092376663001</v>
      </c>
      <c r="X61" s="12">
        <v>493.27092808839996</v>
      </c>
      <c r="Y61" s="12">
        <v>493.27093080079993</v>
      </c>
      <c r="Z61" s="12">
        <v>493.27093431899993</v>
      </c>
      <c r="AA61" s="12">
        <v>493.27093912354997</v>
      </c>
      <c r="AB61" s="12">
        <v>493.27094301326002</v>
      </c>
    </row>
    <row r="62" spans="1:30" s="34" customFormat="1">
      <c r="A62" s="44" t="s">
        <v>27</v>
      </c>
      <c r="B62" s="28" t="s">
        <v>201</v>
      </c>
      <c r="C62" s="12">
        <v>15.1000003814697</v>
      </c>
      <c r="D62" s="12">
        <v>20.7000007629394</v>
      </c>
      <c r="E62" s="12">
        <v>26.7000007629394</v>
      </c>
      <c r="F62" s="12">
        <v>33.599998474121001</v>
      </c>
      <c r="G62" s="12">
        <v>42.099998474121001</v>
      </c>
      <c r="H62" s="12">
        <v>52</v>
      </c>
      <c r="I62" s="12">
        <v>65.420000076293945</v>
      </c>
      <c r="J62" s="12">
        <v>82.5100030899047</v>
      </c>
      <c r="K62" s="12">
        <v>103.52000236511219</v>
      </c>
      <c r="L62" s="12">
        <v>129.34000015258781</v>
      </c>
      <c r="M62" s="12">
        <v>159.88999938964838</v>
      </c>
      <c r="N62" s="12">
        <v>195.53999328613259</v>
      </c>
      <c r="O62" s="12">
        <v>236.05999755859301</v>
      </c>
      <c r="P62" s="12">
        <v>282.13999938964798</v>
      </c>
      <c r="Q62" s="12">
        <v>333.34001159667901</v>
      </c>
      <c r="R62" s="12">
        <v>389.27999877929597</v>
      </c>
      <c r="S62" s="12">
        <v>449.98001098632801</v>
      </c>
      <c r="T62" s="12">
        <v>515.85998535156205</v>
      </c>
      <c r="U62" s="12">
        <v>587.10998535156205</v>
      </c>
      <c r="V62" s="12">
        <v>663.90000915527196</v>
      </c>
      <c r="W62" s="12">
        <v>746.83001708984307</v>
      </c>
      <c r="X62" s="12">
        <v>836.96002197265602</v>
      </c>
      <c r="Y62" s="12">
        <v>932.88998413085801</v>
      </c>
      <c r="Z62" s="12">
        <v>1034.6099853515609</v>
      </c>
      <c r="AA62" s="12">
        <v>1140.5800170898431</v>
      </c>
      <c r="AB62" s="12">
        <v>1250.7999877929681</v>
      </c>
    </row>
    <row r="63" spans="1:30" s="34" customFormat="1">
      <c r="A63" s="50" t="s">
        <v>88</v>
      </c>
      <c r="B63" s="50"/>
      <c r="C63" s="26">
        <v>15259.382968902582</v>
      </c>
      <c r="D63" s="26">
        <v>16744.983492729662</v>
      </c>
      <c r="E63" s="26">
        <v>17100.985874885395</v>
      </c>
      <c r="F63" s="26">
        <v>16073.940830022184</v>
      </c>
      <c r="G63" s="26">
        <v>17233.774563106053</v>
      </c>
      <c r="H63" s="26">
        <v>17809.849737596134</v>
      </c>
      <c r="I63" s="26">
        <v>18335.769636784473</v>
      </c>
      <c r="J63" s="26">
        <v>19364.559843355572</v>
      </c>
      <c r="K63" s="26">
        <v>20563.569927683053</v>
      </c>
      <c r="L63" s="26">
        <v>20998.96659595603</v>
      </c>
      <c r="M63" s="26">
        <v>22533.416568849345</v>
      </c>
      <c r="N63" s="26">
        <v>23569.066454847343</v>
      </c>
      <c r="O63" s="26">
        <v>24609.58686636866</v>
      </c>
      <c r="P63" s="26">
        <v>25588.467304457405</v>
      </c>
      <c r="Q63" s="26">
        <v>26219.667326268256</v>
      </c>
      <c r="R63" s="26">
        <v>26335.607344936849</v>
      </c>
      <c r="S63" s="26">
        <v>26108.007411734408</v>
      </c>
      <c r="T63" s="26">
        <v>26875.677829374672</v>
      </c>
      <c r="U63" s="26">
        <v>26802.37790282577</v>
      </c>
      <c r="V63" s="26">
        <v>26555.371571118711</v>
      </c>
      <c r="W63" s="26">
        <v>28424.567085504143</v>
      </c>
      <c r="X63" s="26">
        <v>27620.03945673252</v>
      </c>
      <c r="Y63" s="26">
        <v>27858.482451672819</v>
      </c>
      <c r="Z63" s="26">
        <v>26928.574129762543</v>
      </c>
      <c r="AA63" s="26">
        <v>26748.339309503659</v>
      </c>
      <c r="AB63" s="26">
        <v>25362.70215530138</v>
      </c>
      <c r="AC63" s="6"/>
      <c r="AD63" s="6"/>
    </row>
    <row r="64" spans="1:30" s="34" customFormat="1"/>
    <row r="65" spans="1:30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30" s="34" customFormat="1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</row>
    <row r="67" spans="1:30" s="34" customFormat="1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</row>
    <row r="68" spans="1:30" s="34" customFormat="1">
      <c r="A68" s="44" t="s">
        <v>28</v>
      </c>
      <c r="B68" s="44" t="s">
        <v>7</v>
      </c>
      <c r="C68" s="12">
        <v>709</v>
      </c>
      <c r="D68" s="12">
        <v>709</v>
      </c>
      <c r="E68" s="12">
        <v>529</v>
      </c>
      <c r="F68" s="12">
        <v>529</v>
      </c>
      <c r="G68" s="12">
        <v>529</v>
      </c>
      <c r="H68" s="12">
        <v>529</v>
      </c>
      <c r="I68" s="12">
        <v>529</v>
      </c>
      <c r="J68" s="12">
        <v>529</v>
      </c>
      <c r="K68" s="12">
        <v>529.00020205758005</v>
      </c>
      <c r="L68" s="12">
        <v>529.00020251574006</v>
      </c>
      <c r="M68" s="12">
        <v>529.00033112837002</v>
      </c>
      <c r="N68" s="12">
        <v>529.00036094783002</v>
      </c>
      <c r="O68" s="12">
        <v>529.00036099700003</v>
      </c>
      <c r="P68" s="12">
        <v>4.2293905000000001E-3</v>
      </c>
      <c r="Q68" s="12">
        <v>4.2294170000000001E-3</v>
      </c>
      <c r="R68" s="12">
        <v>4.2296164000000004E-3</v>
      </c>
      <c r="S68" s="12">
        <v>4.2296909999999998E-3</v>
      </c>
      <c r="T68" s="12">
        <v>4.2300940000000002E-3</v>
      </c>
      <c r="U68" s="12">
        <v>4.23017469999999E-3</v>
      </c>
      <c r="V68" s="12">
        <v>4.2303484000000002E-3</v>
      </c>
      <c r="W68" s="12">
        <v>4.2303773000000001E-3</v>
      </c>
      <c r="X68" s="12">
        <v>4.2304689999999997E-3</v>
      </c>
      <c r="Y68" s="12">
        <v>4.2309346999999898E-3</v>
      </c>
      <c r="Z68" s="12">
        <v>4.2310454999999999E-3</v>
      </c>
      <c r="AA68" s="12">
        <v>4.2311776999999998E-3</v>
      </c>
      <c r="AB68" s="12">
        <v>4.2313463000000001E-3</v>
      </c>
    </row>
    <row r="69" spans="1:30" s="34" customFormat="1">
      <c r="A69" s="44" t="s">
        <v>28</v>
      </c>
      <c r="B69" s="44" t="s">
        <v>12</v>
      </c>
      <c r="C69" s="12">
        <v>800</v>
      </c>
      <c r="D69" s="12">
        <v>80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</row>
    <row r="70" spans="1:30" s="34" customFormat="1">
      <c r="A70" s="44" t="s">
        <v>28</v>
      </c>
      <c r="B70" s="44" t="s">
        <v>5</v>
      </c>
      <c r="C70" s="12">
        <v>1460.6599845886226</v>
      </c>
      <c r="D70" s="12">
        <v>1460.6599845886226</v>
      </c>
      <c r="E70" s="12">
        <v>1460.6599845886226</v>
      </c>
      <c r="F70" s="12">
        <v>1460.6599845886226</v>
      </c>
      <c r="G70" s="12">
        <v>1460.6599845886226</v>
      </c>
      <c r="H70" s="12">
        <v>1460.6599845886226</v>
      </c>
      <c r="I70" s="12">
        <v>1078.1599845886226</v>
      </c>
      <c r="J70" s="12">
        <v>1078.1599845886226</v>
      </c>
      <c r="K70" s="12">
        <v>801.30055655697038</v>
      </c>
      <c r="L70" s="12">
        <v>801.30055813697038</v>
      </c>
      <c r="M70" s="12">
        <v>801.30056107541031</v>
      </c>
      <c r="N70" s="12">
        <v>781.11280186989029</v>
      </c>
      <c r="O70" s="12">
        <v>781.11280211343035</v>
      </c>
      <c r="P70" s="12">
        <v>1500.3865320283801</v>
      </c>
      <c r="Q70" s="12">
        <v>1500.3865322360903</v>
      </c>
      <c r="R70" s="12">
        <v>1500.3865334813302</v>
      </c>
      <c r="S70" s="12">
        <v>1500.3865353998801</v>
      </c>
      <c r="T70" s="12">
        <v>2010.3163807232104</v>
      </c>
      <c r="U70" s="12">
        <v>2010.3163810340905</v>
      </c>
      <c r="V70" s="12">
        <v>2010.3163844539104</v>
      </c>
      <c r="W70" s="12">
        <v>1800.3163857933305</v>
      </c>
      <c r="X70" s="12">
        <v>1800.3163861386104</v>
      </c>
      <c r="Y70" s="12">
        <v>1646.3163867704004</v>
      </c>
      <c r="Z70" s="12">
        <v>1646.3163872841603</v>
      </c>
      <c r="AA70" s="12">
        <v>1646.3163885971305</v>
      </c>
      <c r="AB70" s="12">
        <v>1646.3164260346105</v>
      </c>
    </row>
    <row r="71" spans="1:30" s="34" customFormat="1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</row>
    <row r="72" spans="1:30" s="34" customFormat="1">
      <c r="A72" s="44" t="s">
        <v>28</v>
      </c>
      <c r="B72" s="44" t="s">
        <v>99</v>
      </c>
      <c r="C72" s="12">
        <v>0</v>
      </c>
      <c r="D72" s="12">
        <v>200</v>
      </c>
      <c r="E72" s="12">
        <v>200</v>
      </c>
      <c r="F72" s="12">
        <v>200</v>
      </c>
      <c r="G72" s="12">
        <v>200</v>
      </c>
      <c r="H72" s="12">
        <v>200</v>
      </c>
      <c r="I72" s="12">
        <v>200</v>
      </c>
      <c r="J72" s="12">
        <v>200</v>
      </c>
      <c r="K72" s="12">
        <v>200</v>
      </c>
      <c r="L72" s="12">
        <v>200</v>
      </c>
      <c r="M72" s="12">
        <v>200</v>
      </c>
      <c r="N72" s="12">
        <v>200</v>
      </c>
      <c r="O72" s="12">
        <v>200</v>
      </c>
      <c r="P72" s="12">
        <v>200</v>
      </c>
      <c r="Q72" s="12">
        <v>200</v>
      </c>
      <c r="R72" s="12">
        <v>200</v>
      </c>
      <c r="S72" s="12">
        <v>200</v>
      </c>
      <c r="T72" s="12">
        <v>200</v>
      </c>
      <c r="U72" s="12">
        <v>200</v>
      </c>
      <c r="V72" s="12">
        <v>200</v>
      </c>
      <c r="W72" s="12">
        <v>200</v>
      </c>
      <c r="X72" s="12">
        <v>200</v>
      </c>
      <c r="Y72" s="12">
        <v>200</v>
      </c>
      <c r="Z72" s="12">
        <v>200</v>
      </c>
      <c r="AA72" s="12">
        <v>200</v>
      </c>
      <c r="AB72" s="12">
        <v>200</v>
      </c>
    </row>
    <row r="73" spans="1:30" s="34" customFormat="1">
      <c r="A73" s="44" t="s">
        <v>28</v>
      </c>
      <c r="B73" s="44" t="s">
        <v>9</v>
      </c>
      <c r="C73" s="12">
        <v>2349.7100105285604</v>
      </c>
      <c r="D73" s="12">
        <v>2762.7100105285604</v>
      </c>
      <c r="E73" s="12">
        <v>3122.7588450118187</v>
      </c>
      <c r="F73" s="12">
        <v>3342.5536628733307</v>
      </c>
      <c r="G73" s="12">
        <v>4101.9717206636915</v>
      </c>
      <c r="H73" s="12">
        <v>4048.4698226360606</v>
      </c>
      <c r="I73" s="12">
        <v>3982.4698227632202</v>
      </c>
      <c r="J73" s="12">
        <v>3982.4698230861195</v>
      </c>
      <c r="K73" s="12">
        <v>3982.4698238146102</v>
      </c>
      <c r="L73" s="12">
        <v>3883.7698288579486</v>
      </c>
      <c r="M73" s="12">
        <v>3883.7698309279081</v>
      </c>
      <c r="N73" s="12">
        <v>3615.8706065916695</v>
      </c>
      <c r="O73" s="12">
        <v>3431.0706119694619</v>
      </c>
      <c r="P73" s="12">
        <v>3609.1574371573324</v>
      </c>
      <c r="Q73" s="12">
        <v>3450.1575290597721</v>
      </c>
      <c r="R73" s="12">
        <v>3149.3883502264212</v>
      </c>
      <c r="S73" s="12">
        <v>3319.4076766905919</v>
      </c>
      <c r="T73" s="12">
        <v>3770.1069778395313</v>
      </c>
      <c r="U73" s="12">
        <v>3770.1070538159511</v>
      </c>
      <c r="V73" s="12">
        <v>3556.2470678535401</v>
      </c>
      <c r="W73" s="12">
        <v>3859.5358848338915</v>
      </c>
      <c r="X73" s="12">
        <v>4186.8536278551546</v>
      </c>
      <c r="Y73" s="12">
        <v>4229.8878033010551</v>
      </c>
      <c r="Z73" s="12">
        <v>4229.8878916758558</v>
      </c>
      <c r="AA73" s="12">
        <v>4269.9557100106967</v>
      </c>
      <c r="AB73" s="12">
        <v>4269.9557936930769</v>
      </c>
    </row>
    <row r="74" spans="1:30" s="34" customFormat="1">
      <c r="A74" s="44" t="s">
        <v>28</v>
      </c>
      <c r="B74" s="44" t="s">
        <v>8</v>
      </c>
      <c r="C74" s="12">
        <v>669.61999702453591</v>
      </c>
      <c r="D74" s="12">
        <v>1056.6199970245359</v>
      </c>
      <c r="E74" s="12">
        <v>1056.6204099767508</v>
      </c>
      <c r="F74" s="12">
        <v>1305.8258394795459</v>
      </c>
      <c r="G74" s="12">
        <v>1377.5209313777061</v>
      </c>
      <c r="H74" s="12">
        <v>1377.520936420716</v>
      </c>
      <c r="I74" s="12">
        <v>1377.5209355204561</v>
      </c>
      <c r="J74" s="12">
        <v>1371.4009338850769</v>
      </c>
      <c r="K74" s="12">
        <v>1371.4009225248967</v>
      </c>
      <c r="L74" s="12">
        <v>1371.400935859047</v>
      </c>
      <c r="M74" s="12">
        <v>1371.400935095837</v>
      </c>
      <c r="N74" s="12">
        <v>1371.4009395581468</v>
      </c>
      <c r="O74" s="12">
        <v>1371.4009414735469</v>
      </c>
      <c r="P74" s="12">
        <v>1371.4009551275467</v>
      </c>
      <c r="Q74" s="12">
        <v>1371.4009558948767</v>
      </c>
      <c r="R74" s="12">
        <v>1371.4010227806968</v>
      </c>
      <c r="S74" s="12">
        <v>1371.4011044746769</v>
      </c>
      <c r="T74" s="12">
        <v>1404.3896728992052</v>
      </c>
      <c r="U74" s="12">
        <v>1404.389911407595</v>
      </c>
      <c r="V74" s="12">
        <v>2166.2553719634548</v>
      </c>
      <c r="W74" s="12">
        <v>1896.2553768684947</v>
      </c>
      <c r="X74" s="12">
        <v>2154.9528930610936</v>
      </c>
      <c r="Y74" s="12">
        <v>2582.4962997472526</v>
      </c>
      <c r="Z74" s="12">
        <v>2503.2963096626113</v>
      </c>
      <c r="AA74" s="12">
        <v>2503.2969329668113</v>
      </c>
      <c r="AB74" s="12">
        <v>2446.7478455901119</v>
      </c>
    </row>
    <row r="75" spans="1:30" s="34" customFormat="1">
      <c r="A75" s="44" t="s">
        <v>28</v>
      </c>
      <c r="B75" s="44" t="s">
        <v>91</v>
      </c>
      <c r="C75" s="12">
        <v>532.06999921798706</v>
      </c>
      <c r="D75" s="12">
        <v>532.07050597134696</v>
      </c>
      <c r="E75" s="12">
        <v>532.07165239871711</v>
      </c>
      <c r="F75" s="12">
        <v>532.07165409943707</v>
      </c>
      <c r="G75" s="12">
        <v>532.07165476918703</v>
      </c>
      <c r="H75" s="12">
        <v>532.07165665539696</v>
      </c>
      <c r="I75" s="12">
        <v>502.07165859951698</v>
      </c>
      <c r="J75" s="12">
        <v>502.07166206199696</v>
      </c>
      <c r="K75" s="12">
        <v>502.07166664640698</v>
      </c>
      <c r="L75" s="12">
        <v>502.07167476533698</v>
      </c>
      <c r="M75" s="12">
        <v>477.07168850491701</v>
      </c>
      <c r="N75" s="12">
        <v>477.07238247543705</v>
      </c>
      <c r="O75" s="12">
        <v>477.07240207667701</v>
      </c>
      <c r="P75" s="12">
        <v>477.07385047015697</v>
      </c>
      <c r="Q75" s="12">
        <v>477.07387312288699</v>
      </c>
      <c r="R75" s="12">
        <v>477.07390044918708</v>
      </c>
      <c r="S75" s="12">
        <v>477.073962116887</v>
      </c>
      <c r="T75" s="12">
        <v>677.80843730106051</v>
      </c>
      <c r="U75" s="12">
        <v>677.80848888296043</v>
      </c>
      <c r="V75" s="12">
        <v>419.80851365146043</v>
      </c>
      <c r="W75" s="12">
        <v>613.42877325846052</v>
      </c>
      <c r="X75" s="12">
        <v>603.42824331186046</v>
      </c>
      <c r="Y75" s="12">
        <v>603.4275885503605</v>
      </c>
      <c r="Z75" s="12">
        <v>603.42766859016047</v>
      </c>
      <c r="AA75" s="12">
        <v>552.62785848919998</v>
      </c>
      <c r="AB75" s="12">
        <v>552.628045595</v>
      </c>
    </row>
    <row r="76" spans="1:30" s="34" customFormat="1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3.5108910399999998E-4</v>
      </c>
      <c r="H76" s="12">
        <v>3.56064165E-4</v>
      </c>
      <c r="I76" s="12">
        <v>3.5645255000000002E-4</v>
      </c>
      <c r="J76" s="12">
        <v>3.5699953499999796E-4</v>
      </c>
      <c r="K76" s="12">
        <v>3.6717801999999999E-4</v>
      </c>
      <c r="L76" s="12">
        <v>3.7069922999999897E-4</v>
      </c>
      <c r="M76" s="12">
        <v>3.7341813599999998E-4</v>
      </c>
      <c r="N76" s="12">
        <v>5.3274686999999995E-4</v>
      </c>
      <c r="O76" s="12">
        <v>5.3660115999999995E-4</v>
      </c>
      <c r="P76" s="12">
        <v>5.5637123999999997E-4</v>
      </c>
      <c r="Q76" s="12">
        <v>5.5855868999999802E-4</v>
      </c>
      <c r="R76" s="12">
        <v>5.6312753999999997E-4</v>
      </c>
      <c r="S76" s="12">
        <v>5.7130115000000002E-4</v>
      </c>
      <c r="T76" s="12">
        <v>1.0069097699999989E-3</v>
      </c>
      <c r="U76" s="12">
        <v>1.0116252199999991E-3</v>
      </c>
      <c r="V76" s="12">
        <v>1.01727602E-3</v>
      </c>
      <c r="W76" s="12">
        <v>1.256559139999999E-3</v>
      </c>
      <c r="X76" s="12">
        <v>1.259912299999999E-3</v>
      </c>
      <c r="Y76" s="12">
        <v>1.2612693600000001E-3</v>
      </c>
      <c r="Z76" s="12">
        <v>1.2632778199999999E-3</v>
      </c>
      <c r="AA76" s="12">
        <v>1.2698644299999999E-3</v>
      </c>
      <c r="AB76" s="12">
        <v>1.28006266E-3</v>
      </c>
    </row>
    <row r="77" spans="1:30" s="34" customFormat="1">
      <c r="A77" s="44" t="s">
        <v>28</v>
      </c>
      <c r="B77" s="28" t="s">
        <v>201</v>
      </c>
      <c r="C77" s="12">
        <v>64.699996948242102</v>
      </c>
      <c r="D77" s="12">
        <v>72.099998474121094</v>
      </c>
      <c r="E77" s="12">
        <v>79.300003051757798</v>
      </c>
      <c r="F77" s="12">
        <v>87.199996948242102</v>
      </c>
      <c r="G77" s="12">
        <v>95.5</v>
      </c>
      <c r="H77" s="12">
        <v>105.699996948242</v>
      </c>
      <c r="I77" s="12">
        <v>115.45000004768372</v>
      </c>
      <c r="J77" s="12">
        <v>126.52000141143708</v>
      </c>
      <c r="K77" s="12">
        <v>138.57999992370605</v>
      </c>
      <c r="L77" s="12">
        <v>152.23000335693268</v>
      </c>
      <c r="M77" s="12">
        <v>167.31000614166189</v>
      </c>
      <c r="N77" s="12">
        <v>183.7900028228751</v>
      </c>
      <c r="O77" s="12">
        <v>201.26000022888181</v>
      </c>
      <c r="P77" s="12">
        <v>220.16000747680602</v>
      </c>
      <c r="Q77" s="12">
        <v>240.2100028991691</v>
      </c>
      <c r="R77" s="12">
        <v>260.7199935913082</v>
      </c>
      <c r="S77" s="12">
        <v>281.81999969482422</v>
      </c>
      <c r="T77" s="12">
        <v>303.91999816894531</v>
      </c>
      <c r="U77" s="12">
        <v>326.93000030517487</v>
      </c>
      <c r="V77" s="12">
        <v>351.04000854492097</v>
      </c>
      <c r="W77" s="12">
        <v>377.24000549316298</v>
      </c>
      <c r="X77" s="12">
        <v>405.14999389648403</v>
      </c>
      <c r="Y77" s="12">
        <v>434.35998535156102</v>
      </c>
      <c r="Z77" s="12">
        <v>464.88999938964798</v>
      </c>
      <c r="AA77" s="12">
        <v>495.80001831054602</v>
      </c>
      <c r="AB77" s="12">
        <v>527.13000488281205</v>
      </c>
    </row>
    <row r="78" spans="1:30" s="34" customFormat="1">
      <c r="A78" s="50" t="s">
        <v>88</v>
      </c>
      <c r="B78" s="50"/>
      <c r="C78" s="26">
        <v>6585.7599883079483</v>
      </c>
      <c r="D78" s="26">
        <v>7593.1604965871875</v>
      </c>
      <c r="E78" s="26">
        <v>6980.4108950276677</v>
      </c>
      <c r="F78" s="26">
        <v>7457.311137989178</v>
      </c>
      <c r="G78" s="26">
        <v>8296.7246424883106</v>
      </c>
      <c r="H78" s="26">
        <v>8253.4227533132034</v>
      </c>
      <c r="I78" s="26">
        <v>7784.6727579720491</v>
      </c>
      <c r="J78" s="26">
        <v>7789.6227620327891</v>
      </c>
      <c r="K78" s="26">
        <v>7524.8235387021896</v>
      </c>
      <c r="L78" s="26">
        <v>7439.7735741912047</v>
      </c>
      <c r="M78" s="26">
        <v>7429.85372629224</v>
      </c>
      <c r="N78" s="26">
        <v>7158.2476270127181</v>
      </c>
      <c r="O78" s="26">
        <v>6990.917655460159</v>
      </c>
      <c r="P78" s="26">
        <v>7378.1835680219619</v>
      </c>
      <c r="Q78" s="26">
        <v>7239.2336811884843</v>
      </c>
      <c r="R78" s="26">
        <v>6958.9745932728838</v>
      </c>
      <c r="S78" s="26">
        <v>7150.0940793690097</v>
      </c>
      <c r="T78" s="26">
        <v>8366.5467039357209</v>
      </c>
      <c r="U78" s="26">
        <v>8389.5570772456922</v>
      </c>
      <c r="V78" s="26">
        <v>8703.6725940917058</v>
      </c>
      <c r="W78" s="26">
        <v>8746.7819131837805</v>
      </c>
      <c r="X78" s="26">
        <v>9350.7066346445044</v>
      </c>
      <c r="Y78" s="26">
        <v>9696.4935559246915</v>
      </c>
      <c r="Z78" s="26">
        <v>9647.823750925756</v>
      </c>
      <c r="AA78" s="26">
        <v>9668.0024094165165</v>
      </c>
      <c r="AB78" s="26">
        <v>9642.7836272045697</v>
      </c>
      <c r="AC78" s="6"/>
      <c r="AD78" s="6"/>
    </row>
    <row r="79" spans="1:30" s="34" customFormat="1"/>
    <row r="80" spans="1:30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30" s="34" customFormat="1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</row>
    <row r="82" spans="1:30" s="34" customFormat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</row>
    <row r="83" spans="1:30" s="34" customFormat="1">
      <c r="A83" s="44" t="s">
        <v>29</v>
      </c>
      <c r="B83" s="44" t="s">
        <v>7</v>
      </c>
      <c r="C83" s="12">
        <v>208</v>
      </c>
      <c r="D83" s="12">
        <v>208</v>
      </c>
      <c r="E83" s="12">
        <v>208</v>
      </c>
      <c r="F83" s="12">
        <v>208</v>
      </c>
      <c r="G83" s="12">
        <v>208</v>
      </c>
      <c r="H83" s="12">
        <v>208</v>
      </c>
      <c r="I83" s="12">
        <v>208</v>
      </c>
      <c r="J83" s="12">
        <v>208</v>
      </c>
      <c r="K83" s="12">
        <v>208</v>
      </c>
      <c r="L83" s="12">
        <v>208</v>
      </c>
      <c r="M83" s="12">
        <v>208</v>
      </c>
      <c r="N83" s="12">
        <v>208</v>
      </c>
      <c r="O83" s="12">
        <v>208</v>
      </c>
      <c r="P83" s="12">
        <v>208</v>
      </c>
      <c r="Q83" s="12">
        <v>208</v>
      </c>
      <c r="R83" s="12">
        <v>208</v>
      </c>
      <c r="S83" s="12">
        <v>208</v>
      </c>
      <c r="T83" s="12">
        <v>208</v>
      </c>
      <c r="U83" s="12">
        <v>208</v>
      </c>
      <c r="V83" s="12">
        <v>208</v>
      </c>
      <c r="W83" s="12">
        <v>208</v>
      </c>
      <c r="X83" s="12">
        <v>208</v>
      </c>
      <c r="Y83" s="12">
        <v>208</v>
      </c>
      <c r="Z83" s="12">
        <v>208</v>
      </c>
      <c r="AA83" s="12">
        <v>208</v>
      </c>
      <c r="AB83" s="12">
        <v>208</v>
      </c>
    </row>
    <row r="84" spans="1:30" s="34" customFormat="1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</row>
    <row r="85" spans="1:30" s="34" customFormat="1">
      <c r="A85" s="44" t="s">
        <v>29</v>
      </c>
      <c r="B85" s="44" t="s">
        <v>5</v>
      </c>
      <c r="C85" s="12">
        <v>178</v>
      </c>
      <c r="D85" s="12">
        <v>178</v>
      </c>
      <c r="E85" s="12">
        <v>178</v>
      </c>
      <c r="F85" s="12">
        <v>178</v>
      </c>
      <c r="G85" s="12">
        <v>178</v>
      </c>
      <c r="H85" s="12">
        <v>178</v>
      </c>
      <c r="I85" s="12">
        <v>178</v>
      </c>
      <c r="J85" s="12">
        <v>178</v>
      </c>
      <c r="K85" s="12">
        <v>178</v>
      </c>
      <c r="L85" s="12">
        <v>178</v>
      </c>
      <c r="M85" s="12">
        <v>178</v>
      </c>
      <c r="N85" s="12">
        <v>178</v>
      </c>
      <c r="O85" s="12">
        <v>178.00010421573</v>
      </c>
      <c r="P85" s="12">
        <v>178.0001115318</v>
      </c>
      <c r="Q85" s="12">
        <v>178.000118652846</v>
      </c>
      <c r="R85" s="12">
        <v>178.00012825383999</v>
      </c>
      <c r="S85" s="12">
        <v>58.000136580160003</v>
      </c>
      <c r="T85" s="12">
        <v>58.000264910424995</v>
      </c>
      <c r="U85" s="12">
        <v>58.000268421473997</v>
      </c>
      <c r="V85" s="12">
        <v>58.000280785880001</v>
      </c>
      <c r="W85" s="12">
        <v>58.000324384530003</v>
      </c>
      <c r="X85" s="12">
        <v>58.000329360969999</v>
      </c>
      <c r="Y85" s="12">
        <v>58.000344826310005</v>
      </c>
      <c r="Z85" s="12">
        <v>58.000369377159998</v>
      </c>
      <c r="AA85" s="12">
        <v>58.000396386789994</v>
      </c>
      <c r="AB85" s="12">
        <v>58.000425312060003</v>
      </c>
    </row>
    <row r="86" spans="1:30" s="34" customFormat="1">
      <c r="A86" s="44" t="s">
        <v>29</v>
      </c>
      <c r="B86" s="44" t="s">
        <v>3</v>
      </c>
      <c r="C86" s="12">
        <v>2748.8999938964839</v>
      </c>
      <c r="D86" s="12">
        <v>2748.8999938964839</v>
      </c>
      <c r="E86" s="12">
        <v>2748.8999938964839</v>
      </c>
      <c r="F86" s="12">
        <v>2748.8999938964839</v>
      </c>
      <c r="G86" s="12">
        <v>2748.8999938964839</v>
      </c>
      <c r="H86" s="12">
        <v>2748.8999938964839</v>
      </c>
      <c r="I86" s="12">
        <v>2748.8999938964839</v>
      </c>
      <c r="J86" s="12">
        <v>2748.8999938964839</v>
      </c>
      <c r="K86" s="12">
        <v>2748.8999938964839</v>
      </c>
      <c r="L86" s="12">
        <v>2748.8999938964839</v>
      </c>
      <c r="M86" s="12">
        <v>2748.8999938964839</v>
      </c>
      <c r="N86" s="12">
        <v>2748.8999938964839</v>
      </c>
      <c r="O86" s="12">
        <v>2748.8999938964839</v>
      </c>
      <c r="P86" s="12">
        <v>2748.8999938964839</v>
      </c>
      <c r="Q86" s="12">
        <v>2748.8999938964839</v>
      </c>
      <c r="R86" s="12">
        <v>2748.8999938964839</v>
      </c>
      <c r="S86" s="12">
        <v>2748.8999938964839</v>
      </c>
      <c r="T86" s="12">
        <v>2748.8999938964839</v>
      </c>
      <c r="U86" s="12">
        <v>2748.8999938964839</v>
      </c>
      <c r="V86" s="12">
        <v>2748.8999938964839</v>
      </c>
      <c r="W86" s="12">
        <v>2748.8999938964839</v>
      </c>
      <c r="X86" s="12">
        <v>2748.8999938964839</v>
      </c>
      <c r="Y86" s="12">
        <v>2748.8999938964839</v>
      </c>
      <c r="Z86" s="12">
        <v>2748.8999938964839</v>
      </c>
      <c r="AA86" s="12">
        <v>2748.8999938964839</v>
      </c>
      <c r="AB86" s="12">
        <v>2748.8999938964839</v>
      </c>
    </row>
    <row r="87" spans="1:30" s="34" customFormat="1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</row>
    <row r="88" spans="1:30" s="34" customFormat="1">
      <c r="A88" s="44" t="s">
        <v>29</v>
      </c>
      <c r="B88" s="44" t="s">
        <v>9</v>
      </c>
      <c r="C88" s="12">
        <v>563.34999847412098</v>
      </c>
      <c r="D88" s="12">
        <v>563.34999847412098</v>
      </c>
      <c r="E88" s="12">
        <v>846.55816802899108</v>
      </c>
      <c r="F88" s="12">
        <v>1129.7663252831912</v>
      </c>
      <c r="G88" s="12">
        <v>1412.9746589760312</v>
      </c>
      <c r="H88" s="12">
        <v>1716.1475510587211</v>
      </c>
      <c r="I88" s="12">
        <v>1841.6225389831909</v>
      </c>
      <c r="J88" s="12">
        <v>1967.0976073371912</v>
      </c>
      <c r="K88" s="12">
        <v>2092.5725667987308</v>
      </c>
      <c r="L88" s="12">
        <v>2218.0475652544797</v>
      </c>
      <c r="M88" s="12">
        <v>2339.5965783962702</v>
      </c>
      <c r="N88" s="12">
        <v>2463.5279087527406</v>
      </c>
      <c r="O88" s="12">
        <v>2583.0607076949009</v>
      </c>
      <c r="P88" s="12">
        <v>2702.5935072148809</v>
      </c>
      <c r="Q88" s="12">
        <v>2825.6808321694512</v>
      </c>
      <c r="R88" s="12">
        <v>2945.2135166819708</v>
      </c>
      <c r="S88" s="12">
        <v>2945.2135170799611</v>
      </c>
      <c r="T88" s="12">
        <v>2945.2134575165705</v>
      </c>
      <c r="U88" s="12">
        <v>2945.2135179593206</v>
      </c>
      <c r="V88" s="12">
        <v>2945.2134583654911</v>
      </c>
      <c r="W88" s="12">
        <v>2801.2134588782915</v>
      </c>
      <c r="X88" s="12">
        <v>2801.2134597067211</v>
      </c>
      <c r="Y88" s="12">
        <v>2801.2135210841211</v>
      </c>
      <c r="Z88" s="12">
        <v>2801.213522451671</v>
      </c>
      <c r="AA88" s="12">
        <v>2801.2135237768812</v>
      </c>
      <c r="AB88" s="12">
        <v>2801.2135252656713</v>
      </c>
    </row>
    <row r="89" spans="1:30" s="34" customFormat="1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1.10839064E-4</v>
      </c>
      <c r="H89" s="12">
        <v>1.10901739999999E-4</v>
      </c>
      <c r="I89" s="12">
        <v>1.16775744E-4</v>
      </c>
      <c r="J89" s="12">
        <v>1.2842727E-4</v>
      </c>
      <c r="K89" s="12">
        <v>1.4567270000000001E-4</v>
      </c>
      <c r="L89" s="12">
        <v>1.7408298999999999E-4</v>
      </c>
      <c r="M89" s="12">
        <v>1.7599831E-4</v>
      </c>
      <c r="N89" s="12">
        <v>1.9150297E-4</v>
      </c>
      <c r="O89" s="12">
        <v>1.9369173E-4</v>
      </c>
      <c r="P89" s="12">
        <v>2.02708719999999E-4</v>
      </c>
      <c r="Q89" s="12">
        <v>2.0575859999999999E-4</v>
      </c>
      <c r="R89" s="12">
        <v>6.5345509999999998E-4</v>
      </c>
      <c r="S89" s="12">
        <v>6.5380026E-4</v>
      </c>
      <c r="T89" s="12">
        <v>8.9123588999999892E-4</v>
      </c>
      <c r="U89" s="12">
        <v>9.2009754999999903E-4</v>
      </c>
      <c r="V89" s="12">
        <v>9.2995762000000004E-4</v>
      </c>
      <c r="W89" s="12">
        <v>9.6126649999999996E-4</v>
      </c>
      <c r="X89" s="12">
        <v>9.9437916999999985E-4</v>
      </c>
      <c r="Y89" s="12">
        <v>1.0415688700000001E-3</v>
      </c>
      <c r="Z89" s="12">
        <v>1.0695655200000001E-3</v>
      </c>
      <c r="AA89" s="12">
        <v>1.1044847799999979E-3</v>
      </c>
      <c r="AB89" s="12">
        <v>1.1392924099999989E-3</v>
      </c>
    </row>
    <row r="90" spans="1:30" s="34" customFormat="1">
      <c r="A90" s="44" t="s">
        <v>29</v>
      </c>
      <c r="B90" s="44" t="s">
        <v>91</v>
      </c>
      <c r="C90" s="12">
        <v>2</v>
      </c>
      <c r="D90" s="12">
        <v>2.0003024466000001</v>
      </c>
      <c r="E90" s="12">
        <v>2.0005502983149999</v>
      </c>
      <c r="F90" s="12">
        <v>2.0005866897</v>
      </c>
      <c r="G90" s="12">
        <v>2.0006005681599999</v>
      </c>
      <c r="H90" s="12">
        <v>2.00064730787</v>
      </c>
      <c r="I90" s="12">
        <v>2.0006770975199997</v>
      </c>
      <c r="J90" s="12">
        <v>2.0007509028100001</v>
      </c>
      <c r="K90" s="12">
        <v>2.00082138449</v>
      </c>
      <c r="L90" s="12">
        <v>2.0010142735640004</v>
      </c>
      <c r="M90" s="12">
        <v>2.0011209343800003</v>
      </c>
      <c r="N90" s="12">
        <v>2.0012382348799997</v>
      </c>
      <c r="O90" s="12">
        <v>2.0013745387699999</v>
      </c>
      <c r="P90" s="12">
        <v>2.0016642273399996</v>
      </c>
      <c r="Q90" s="12">
        <v>2.0018742294400003</v>
      </c>
      <c r="R90" s="12">
        <v>2.0020574528000004</v>
      </c>
      <c r="S90" s="12">
        <v>2.0022558790900002</v>
      </c>
      <c r="T90" s="12">
        <v>2.0026623019000001</v>
      </c>
      <c r="U90" s="12">
        <v>2.0027947055599999</v>
      </c>
      <c r="V90" s="12">
        <v>2.0029317368600004</v>
      </c>
      <c r="W90" s="12">
        <v>2.0035626984700001</v>
      </c>
      <c r="X90" s="12">
        <v>2.00354715299</v>
      </c>
      <c r="Y90" s="12">
        <v>2.0039115617500003</v>
      </c>
      <c r="Z90" s="12">
        <v>2.0042320240000002</v>
      </c>
      <c r="AA90" s="12">
        <v>2.0046116737499999</v>
      </c>
      <c r="AB90" s="12">
        <v>2.0050054067000005</v>
      </c>
    </row>
    <row r="91" spans="1:30" s="34" customFormat="1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3.5360429000000002E-4</v>
      </c>
      <c r="H91" s="12">
        <v>5.5143021999999999E-4</v>
      </c>
      <c r="I91" s="12">
        <v>7.0707921000000003E-4</v>
      </c>
      <c r="J91" s="12">
        <v>7.8104830999999899E-4</v>
      </c>
      <c r="K91" s="12">
        <v>8.7213797000000007E-4</v>
      </c>
      <c r="L91" s="12">
        <v>9.1582190999999998E-4</v>
      </c>
      <c r="M91" s="12">
        <v>9.3443657999999906E-4</v>
      </c>
      <c r="N91" s="12">
        <v>1.1347766699999979E-3</v>
      </c>
      <c r="O91" s="12">
        <v>1.2218933299999999E-3</v>
      </c>
      <c r="P91" s="12">
        <v>1.2835089799999989E-3</v>
      </c>
      <c r="Q91" s="12">
        <v>1.3777820700000001E-3</v>
      </c>
      <c r="R91" s="12">
        <v>1.4887018599999999E-3</v>
      </c>
      <c r="S91" s="12">
        <v>1.5559528299999991E-3</v>
      </c>
      <c r="T91" s="12">
        <v>1.8224438099999989E-3</v>
      </c>
      <c r="U91" s="12">
        <v>1.8689403299999982E-3</v>
      </c>
      <c r="V91" s="12">
        <v>1.9088120499999991E-3</v>
      </c>
      <c r="W91" s="12">
        <v>2.08944165E-3</v>
      </c>
      <c r="X91" s="12">
        <v>2.1545189000000001E-3</v>
      </c>
      <c r="Y91" s="12">
        <v>2.2830364199999992E-3</v>
      </c>
      <c r="Z91" s="12">
        <v>2.4332792800000002E-3</v>
      </c>
      <c r="AA91" s="12">
        <v>2.5681996999999991E-3</v>
      </c>
      <c r="AB91" s="12">
        <v>2.7157796999999987E-3</v>
      </c>
    </row>
    <row r="92" spans="1:30" s="34" customFormat="1">
      <c r="A92" s="44" t="s">
        <v>29</v>
      </c>
      <c r="B92" s="28" t="s">
        <v>201</v>
      </c>
      <c r="C92" s="12">
        <v>0.89999997615814198</v>
      </c>
      <c r="D92" s="12">
        <v>1.20000004768371</v>
      </c>
      <c r="E92" s="12">
        <v>1.6000000238418499</v>
      </c>
      <c r="F92" s="12">
        <v>2</v>
      </c>
      <c r="G92" s="12">
        <v>2.5</v>
      </c>
      <c r="H92" s="12">
        <v>3.0999999046325599</v>
      </c>
      <c r="I92" s="12">
        <v>3.5799999982118607</v>
      </c>
      <c r="J92" s="12">
        <v>4.2399999946355811</v>
      </c>
      <c r="K92" s="12">
        <v>5.0400000214576721</v>
      </c>
      <c r="L92" s="12">
        <v>6.0999999046325604</v>
      </c>
      <c r="M92" s="12">
        <v>7.3799997568130395</v>
      </c>
      <c r="N92" s="12">
        <v>8.9999999999999893</v>
      </c>
      <c r="O92" s="12">
        <v>10.87999987602233</v>
      </c>
      <c r="P92" s="12">
        <v>13.03999996185302</v>
      </c>
      <c r="Q92" s="12">
        <v>15.600000381469719</v>
      </c>
      <c r="R92" s="12">
        <v>18.479999542236321</v>
      </c>
      <c r="S92" s="12">
        <v>21.689999580383201</v>
      </c>
      <c r="T92" s="12">
        <v>25.139999389648302</v>
      </c>
      <c r="U92" s="12">
        <v>29.050000190734799</v>
      </c>
      <c r="V92" s="12">
        <v>33.329999923705998</v>
      </c>
      <c r="W92" s="12">
        <v>37.9799995422362</v>
      </c>
      <c r="X92" s="12">
        <v>43.0900011062621</v>
      </c>
      <c r="Y92" s="12">
        <v>48.680001258849998</v>
      </c>
      <c r="Z92" s="12">
        <v>54.639999389648295</v>
      </c>
      <c r="AA92" s="12">
        <v>61.079999923705898</v>
      </c>
      <c r="AB92" s="12">
        <v>67.700000762939396</v>
      </c>
    </row>
    <row r="93" spans="1:30" s="34" customFormat="1">
      <c r="A93" s="50" t="s">
        <v>88</v>
      </c>
      <c r="B93" s="50"/>
      <c r="C93" s="26">
        <v>3701.1499923467632</v>
      </c>
      <c r="D93" s="26">
        <v>3701.4502948648887</v>
      </c>
      <c r="E93" s="26">
        <v>3985.0587122476318</v>
      </c>
      <c r="F93" s="26">
        <v>4268.6669058693751</v>
      </c>
      <c r="G93" s="26">
        <v>4552.3757178840287</v>
      </c>
      <c r="H93" s="26">
        <v>4856.1488544996682</v>
      </c>
      <c r="I93" s="26">
        <v>4982.1040338303601</v>
      </c>
      <c r="J93" s="26">
        <v>5108.2392616067018</v>
      </c>
      <c r="K93" s="26">
        <v>5234.5143999118318</v>
      </c>
      <c r="L93" s="26">
        <v>5361.0496632340601</v>
      </c>
      <c r="M93" s="26">
        <v>5483.8788034188365</v>
      </c>
      <c r="N93" s="26">
        <v>5609.4304671637437</v>
      </c>
      <c r="O93" s="26">
        <v>5730.8435958069667</v>
      </c>
      <c r="P93" s="26">
        <v>5852.5367630500587</v>
      </c>
      <c r="Q93" s="26">
        <v>5978.1844028703608</v>
      </c>
      <c r="R93" s="26">
        <v>6100.5978379842909</v>
      </c>
      <c r="S93" s="26">
        <v>5983.8081127691685</v>
      </c>
      <c r="T93" s="26">
        <v>5987.2590916947283</v>
      </c>
      <c r="U93" s="26">
        <v>5991.1693642114533</v>
      </c>
      <c r="V93" s="26">
        <v>5995.4495034780912</v>
      </c>
      <c r="W93" s="26">
        <v>5856.1003901081622</v>
      </c>
      <c r="X93" s="26">
        <v>5861.2104801214982</v>
      </c>
      <c r="Y93" s="26">
        <v>5866.8010972328057</v>
      </c>
      <c r="Z93" s="26">
        <v>5872.7616199837639</v>
      </c>
      <c r="AA93" s="26">
        <v>5879.2021983420918</v>
      </c>
      <c r="AB93" s="26">
        <v>5885.822805715964</v>
      </c>
      <c r="AC93" s="6"/>
      <c r="AD93" s="6"/>
    </row>
    <row r="94" spans="1:30" s="34" customFormat="1" collapsed="1">
      <c r="A94" s="43"/>
      <c r="B94" s="43"/>
      <c r="C94" s="43"/>
      <c r="D94" s="43"/>
      <c r="E94" s="43"/>
      <c r="F94" s="43"/>
      <c r="G94" s="43"/>
      <c r="H94" s="43"/>
      <c r="I94" s="43"/>
      <c r="J94" s="43"/>
      <c r="K94" s="43"/>
      <c r="L94" s="43"/>
      <c r="M94" s="43"/>
      <c r="N94" s="43"/>
      <c r="O94" s="43"/>
      <c r="P94" s="43"/>
      <c r="Q94" s="43"/>
      <c r="R94" s="43"/>
      <c r="S94" s="43"/>
      <c r="T94" s="43"/>
      <c r="U94" s="43"/>
      <c r="V94" s="43"/>
      <c r="W94" s="43"/>
      <c r="X94" s="43"/>
      <c r="Y94" s="43"/>
      <c r="Z94" s="43"/>
      <c r="AA94" s="43"/>
      <c r="AB94" s="43"/>
    </row>
    <row r="95" spans="1:30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30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12">
        <v>1221.3999991416931</v>
      </c>
      <c r="D98" s="12">
        <v>1630.664923807363</v>
      </c>
      <c r="E98" s="12">
        <v>2106.4086526108181</v>
      </c>
      <c r="F98" s="12">
        <v>2647.4759652520033</v>
      </c>
      <c r="G98" s="12">
        <v>2795.708584533143</v>
      </c>
      <c r="H98" s="12">
        <v>3435.8086847015734</v>
      </c>
      <c r="I98" s="12">
        <v>3918.3086198724832</v>
      </c>
      <c r="J98" s="12">
        <v>4430.0089021171434</v>
      </c>
      <c r="K98" s="12">
        <v>4941.0090842528334</v>
      </c>
      <c r="L98" s="12">
        <v>5450.8092166519809</v>
      </c>
      <c r="M98" s="12">
        <v>7034.7097601907471</v>
      </c>
      <c r="N98" s="12">
        <v>7034.7127891756663</v>
      </c>
      <c r="O98" s="12">
        <v>6984.7132694789761</v>
      </c>
      <c r="P98" s="12">
        <v>6984.715942585598</v>
      </c>
      <c r="Q98" s="12">
        <v>6984.7162133370466</v>
      </c>
      <c r="R98" s="12">
        <v>6984.7164801436866</v>
      </c>
      <c r="S98" s="12">
        <v>6984.7168890014664</v>
      </c>
      <c r="T98" s="12">
        <v>7497.2725511402605</v>
      </c>
      <c r="U98" s="12">
        <v>7497.2728560976202</v>
      </c>
      <c r="V98" s="12">
        <v>7239.2736172580198</v>
      </c>
      <c r="W98" s="12">
        <v>8588.6947594535304</v>
      </c>
      <c r="X98" s="12">
        <v>8379.4303303580509</v>
      </c>
      <c r="Y98" s="12">
        <v>8425.9583173200081</v>
      </c>
      <c r="Z98" s="12">
        <v>7884.8922953219499</v>
      </c>
      <c r="AA98" s="12">
        <v>7685.8603533513487</v>
      </c>
      <c r="AB98" s="12">
        <v>7025.7609694058992</v>
      </c>
    </row>
    <row r="99" spans="1:28" collapsed="1">
      <c r="A99" s="44" t="s">
        <v>19</v>
      </c>
      <c r="B99" s="44" t="s">
        <v>14</v>
      </c>
      <c r="C99" s="12">
        <v>1310</v>
      </c>
      <c r="D99" s="12">
        <v>1560</v>
      </c>
      <c r="E99" s="12">
        <v>1560</v>
      </c>
      <c r="F99" s="12">
        <v>1560</v>
      </c>
      <c r="G99" s="12">
        <v>3728.2778719386238</v>
      </c>
      <c r="H99" s="12">
        <v>3728.278089141395</v>
      </c>
      <c r="I99" s="12">
        <v>7766.2782486960505</v>
      </c>
      <c r="J99" s="12">
        <v>7766.2783258662357</v>
      </c>
      <c r="K99" s="12">
        <v>7766.2784314948203</v>
      </c>
      <c r="L99" s="12">
        <v>7766.27848737575</v>
      </c>
      <c r="M99" s="12">
        <v>7766.2785221890363</v>
      </c>
      <c r="N99" s="12">
        <v>7766.27897363172</v>
      </c>
      <c r="O99" s="12">
        <v>7766.2790731210807</v>
      </c>
      <c r="P99" s="12">
        <v>7766.2792205270707</v>
      </c>
      <c r="Q99" s="12">
        <v>7766.2793267202605</v>
      </c>
      <c r="R99" s="12">
        <v>7766.2794638927699</v>
      </c>
      <c r="S99" s="12">
        <v>7766.2795679372693</v>
      </c>
      <c r="T99" s="12">
        <v>7766.284063763529</v>
      </c>
      <c r="U99" s="12">
        <v>7766.2841610903688</v>
      </c>
      <c r="V99" s="12">
        <v>7766.2842535380505</v>
      </c>
      <c r="W99" s="12">
        <v>7766.2874250066307</v>
      </c>
      <c r="X99" s="12">
        <v>7766.2875365707114</v>
      </c>
      <c r="Y99" s="12">
        <v>7766.2876849333898</v>
      </c>
      <c r="Z99" s="12">
        <v>7766.2878578432301</v>
      </c>
      <c r="AA99" s="12">
        <v>7766.2880486341701</v>
      </c>
      <c r="AB99" s="12">
        <v>7766.2882417525407</v>
      </c>
    </row>
    <row r="100" spans="1:28">
      <c r="A100" s="44" t="s">
        <v>19</v>
      </c>
      <c r="B100" s="44" t="s">
        <v>202</v>
      </c>
      <c r="C100" s="12">
        <v>107.0999978780745</v>
      </c>
      <c r="D100" s="12">
        <v>128.2000000476836</v>
      </c>
      <c r="E100" s="12">
        <v>151.00000345706925</v>
      </c>
      <c r="F100" s="12">
        <v>176.1999969482419</v>
      </c>
      <c r="G100" s="12">
        <v>205.2999992370604</v>
      </c>
      <c r="H100" s="12">
        <v>240.1999964714048</v>
      </c>
      <c r="I100" s="12">
        <v>286.59999831020815</v>
      </c>
      <c r="J100" s="12">
        <v>345.02000449597722</v>
      </c>
      <c r="K100" s="12">
        <v>415.91000086069084</v>
      </c>
      <c r="L100" s="12">
        <v>502.21000432968026</v>
      </c>
      <c r="M100" s="12">
        <v>604.02000391483216</v>
      </c>
      <c r="N100" s="12">
        <v>722.31999778747331</v>
      </c>
      <c r="O100" s="12">
        <v>855.91999888419946</v>
      </c>
      <c r="P100" s="12">
        <v>1006.9100141525239</v>
      </c>
      <c r="Q100" s="12">
        <v>1174.6700115203828</v>
      </c>
      <c r="R100" s="12">
        <v>1357.1300086975066</v>
      </c>
      <c r="S100" s="12">
        <v>1554.7500200271584</v>
      </c>
      <c r="T100" s="12">
        <v>1768.7099838256806</v>
      </c>
      <c r="U100" s="12">
        <v>1999.4899721145598</v>
      </c>
      <c r="V100" s="12">
        <v>2247.6000194549529</v>
      </c>
      <c r="W100" s="12">
        <v>2515.9499855041477</v>
      </c>
      <c r="X100" s="12">
        <v>2806.9400072097751</v>
      </c>
      <c r="Y100" s="12">
        <v>3116.3099603652913</v>
      </c>
      <c r="Z100" s="12">
        <v>3444.1300048828084</v>
      </c>
      <c r="AA100" s="12">
        <v>3785.5600872039759</v>
      </c>
      <c r="AB100" s="12">
        <v>4140.059986114491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12">
        <v>52</v>
      </c>
      <c r="D103" s="12">
        <v>461.26304699229001</v>
      </c>
      <c r="E103" s="12">
        <v>587.00165677666996</v>
      </c>
      <c r="F103" s="12">
        <v>587.00165737372004</v>
      </c>
      <c r="G103" s="12">
        <v>587.00165755985995</v>
      </c>
      <c r="H103" s="12">
        <v>587.00165803208006</v>
      </c>
      <c r="I103" s="12">
        <v>587.00165870131002</v>
      </c>
      <c r="J103" s="12">
        <v>587.00166043571994</v>
      </c>
      <c r="K103" s="12">
        <v>587.00166310876</v>
      </c>
      <c r="L103" s="12">
        <v>587.00166778481002</v>
      </c>
      <c r="M103" s="12">
        <v>587.00167401567001</v>
      </c>
      <c r="N103" s="12">
        <v>587.00175646252001</v>
      </c>
      <c r="O103" s="12">
        <v>537.00177096811001</v>
      </c>
      <c r="P103" s="12">
        <v>537.00248267360007</v>
      </c>
      <c r="Q103" s="12">
        <v>537.00250142214998</v>
      </c>
      <c r="R103" s="12">
        <v>537.00253564009995</v>
      </c>
      <c r="S103" s="12">
        <v>537.00265035826999</v>
      </c>
      <c r="T103" s="12">
        <v>911.82145069369994</v>
      </c>
      <c r="U103" s="12">
        <v>911.8215090914</v>
      </c>
      <c r="V103" s="12">
        <v>911.8215342858</v>
      </c>
      <c r="W103" s="12">
        <v>1925.536401239</v>
      </c>
      <c r="X103" s="12">
        <v>1726.2736599253999</v>
      </c>
      <c r="Y103" s="12">
        <v>1600.5363996547001</v>
      </c>
      <c r="Z103" s="12">
        <v>1600.5371530099999</v>
      </c>
      <c r="AA103" s="12">
        <v>1600.537211397</v>
      </c>
      <c r="AB103" s="12">
        <v>1600.537286233</v>
      </c>
    </row>
    <row r="104" spans="1:28">
      <c r="A104" s="44" t="s">
        <v>25</v>
      </c>
      <c r="B104" s="44" t="s">
        <v>14</v>
      </c>
      <c r="C104" s="12">
        <v>840</v>
      </c>
      <c r="D104" s="12">
        <v>840</v>
      </c>
      <c r="E104" s="12">
        <v>840</v>
      </c>
      <c r="F104" s="12">
        <v>840</v>
      </c>
      <c r="G104" s="12">
        <v>2515.0000700308401</v>
      </c>
      <c r="H104" s="12">
        <v>2515.0000764010701</v>
      </c>
      <c r="I104" s="12">
        <v>4555.0000775914905</v>
      </c>
      <c r="J104" s="12">
        <v>4555.0000785450902</v>
      </c>
      <c r="K104" s="12">
        <v>4555.0000797866305</v>
      </c>
      <c r="L104" s="12">
        <v>4555.0000819590296</v>
      </c>
      <c r="M104" s="12">
        <v>4555.0000835841302</v>
      </c>
      <c r="N104" s="12">
        <v>4555.0000854629898</v>
      </c>
      <c r="O104" s="12">
        <v>4555.0000868115503</v>
      </c>
      <c r="P104" s="12">
        <v>4555.0000977222699</v>
      </c>
      <c r="Q104" s="12">
        <v>4555.0000991409397</v>
      </c>
      <c r="R104" s="12">
        <v>4555.0001035655805</v>
      </c>
      <c r="S104" s="12">
        <v>4555.0001107303997</v>
      </c>
      <c r="T104" s="12">
        <v>4555.0016251422803</v>
      </c>
      <c r="U104" s="12">
        <v>4555.00163579127</v>
      </c>
      <c r="V104" s="12">
        <v>4555.0016483690506</v>
      </c>
      <c r="W104" s="12">
        <v>4555.0019902388603</v>
      </c>
      <c r="X104" s="12">
        <v>4555.0019974998504</v>
      </c>
      <c r="Y104" s="12">
        <v>4555.0020009129803</v>
      </c>
      <c r="Z104" s="12">
        <v>4555.00200395504</v>
      </c>
      <c r="AA104" s="12">
        <v>4555.0020154419299</v>
      </c>
      <c r="AB104" s="12">
        <v>4555.0020207959806</v>
      </c>
    </row>
    <row r="105" spans="1:28">
      <c r="A105" s="44" t="s">
        <v>25</v>
      </c>
      <c r="B105" s="44" t="s">
        <v>202</v>
      </c>
      <c r="C105" s="12">
        <v>18.100000381469702</v>
      </c>
      <c r="D105" s="12">
        <v>23.2000007629394</v>
      </c>
      <c r="E105" s="12">
        <v>29.299999237060501</v>
      </c>
      <c r="F105" s="12">
        <v>35.700000762939403</v>
      </c>
      <c r="G105" s="12">
        <v>43.400001525878899</v>
      </c>
      <c r="H105" s="12">
        <v>52.299999237060497</v>
      </c>
      <c r="I105" s="12">
        <v>66.189998626708885</v>
      </c>
      <c r="J105" s="12">
        <v>84.120000839233398</v>
      </c>
      <c r="K105" s="12">
        <v>106.54999923706049</v>
      </c>
      <c r="L105" s="12">
        <v>134.2200012207031</v>
      </c>
      <c r="M105" s="12">
        <v>167.31999969482419</v>
      </c>
      <c r="N105" s="12">
        <v>206.129997253417</v>
      </c>
      <c r="O105" s="12">
        <v>250.43000030517499</v>
      </c>
      <c r="P105" s="12">
        <v>300.72000885009601</v>
      </c>
      <c r="Q105" s="12">
        <v>356.94999694824099</v>
      </c>
      <c r="R105" s="12">
        <v>418.78001403808503</v>
      </c>
      <c r="S105" s="12">
        <v>486.22001647949094</v>
      </c>
      <c r="T105" s="12">
        <v>559.60000610351494</v>
      </c>
      <c r="U105" s="12">
        <v>638.80998229980401</v>
      </c>
      <c r="V105" s="12">
        <v>724.010009765625</v>
      </c>
      <c r="W105" s="12">
        <v>816.00997924804597</v>
      </c>
      <c r="X105" s="12">
        <v>915.77999877929597</v>
      </c>
      <c r="Y105" s="12">
        <v>1021.8199768066399</v>
      </c>
      <c r="Z105" s="12">
        <v>1134.2900390624991</v>
      </c>
      <c r="AA105" s="12">
        <v>1251.710021972656</v>
      </c>
      <c r="AB105" s="12">
        <v>1373.9499816894449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12">
        <v>258</v>
      </c>
      <c r="D108" s="12">
        <v>258.00054502781001</v>
      </c>
      <c r="E108" s="12">
        <v>258.00204835042001</v>
      </c>
      <c r="F108" s="12">
        <v>258.00204975650001</v>
      </c>
      <c r="G108" s="12">
        <v>258.00248600975999</v>
      </c>
      <c r="H108" s="12">
        <v>258.00248667806</v>
      </c>
      <c r="I108" s="12">
        <v>258.00248777322997</v>
      </c>
      <c r="J108" s="12">
        <v>258.00248975970999</v>
      </c>
      <c r="K108" s="12">
        <v>258.00249253300001</v>
      </c>
      <c r="L108" s="12">
        <v>258.00256552433001</v>
      </c>
      <c r="M108" s="12">
        <v>258.00303074018001</v>
      </c>
      <c r="N108" s="12">
        <v>258.00546575927001</v>
      </c>
      <c r="O108" s="12">
        <v>258.00547388166001</v>
      </c>
      <c r="P108" s="12">
        <v>258.00569373389999</v>
      </c>
      <c r="Q108" s="12">
        <v>258.00571027402998</v>
      </c>
      <c r="R108" s="12">
        <v>258.0057295551</v>
      </c>
      <c r="S108" s="12">
        <v>258.00575949155001</v>
      </c>
      <c r="T108" s="12">
        <v>495.00651449460003</v>
      </c>
      <c r="U108" s="12">
        <v>495.0065693226</v>
      </c>
      <c r="V108" s="12">
        <v>495.0071406747</v>
      </c>
      <c r="W108" s="12">
        <v>637.0909845832</v>
      </c>
      <c r="X108" s="12">
        <v>637.09041988000001</v>
      </c>
      <c r="Y108" s="12">
        <v>809.35816387129898</v>
      </c>
      <c r="Z108" s="12">
        <v>809.35819969689908</v>
      </c>
      <c r="AA108" s="12">
        <v>809.35781032879902</v>
      </c>
      <c r="AB108" s="12">
        <v>809.35785932279907</v>
      </c>
    </row>
    <row r="109" spans="1:28">
      <c r="A109" s="44" t="s">
        <v>26</v>
      </c>
      <c r="B109" s="44" t="s">
        <v>14</v>
      </c>
      <c r="C109" s="12">
        <v>470</v>
      </c>
      <c r="D109" s="12">
        <v>720</v>
      </c>
      <c r="E109" s="12">
        <v>720</v>
      </c>
      <c r="F109" s="12">
        <v>720</v>
      </c>
      <c r="G109" s="12">
        <v>720.00843465955995</v>
      </c>
      <c r="H109" s="12">
        <v>720.00844110218998</v>
      </c>
      <c r="I109" s="12">
        <v>2718.0084427721504</v>
      </c>
      <c r="J109" s="12">
        <v>2718.0084439655402</v>
      </c>
      <c r="K109" s="12">
        <v>2718.0084458635602</v>
      </c>
      <c r="L109" s="12">
        <v>2718.0084511219002</v>
      </c>
      <c r="M109" s="12">
        <v>2718.0084618697701</v>
      </c>
      <c r="N109" s="12">
        <v>2718.00854455236</v>
      </c>
      <c r="O109" s="12">
        <v>2718.0085482815402</v>
      </c>
      <c r="P109" s="12">
        <v>2718.0085573646898</v>
      </c>
      <c r="Q109" s="12">
        <v>2718.00856314974</v>
      </c>
      <c r="R109" s="12">
        <v>2718.00857521742</v>
      </c>
      <c r="S109" s="12">
        <v>2718.0085919364501</v>
      </c>
      <c r="T109" s="12">
        <v>2718.0092808968898</v>
      </c>
      <c r="U109" s="12">
        <v>2718.0093092564498</v>
      </c>
      <c r="V109" s="12">
        <v>2718.0093361183899</v>
      </c>
      <c r="W109" s="12">
        <v>2718.01116500035</v>
      </c>
      <c r="X109" s="12">
        <v>2718.0111965512601</v>
      </c>
      <c r="Y109" s="12">
        <v>2718.0112089138302</v>
      </c>
      <c r="Z109" s="12">
        <v>2718.0112230120899</v>
      </c>
      <c r="AA109" s="12">
        <v>2718.01125600456</v>
      </c>
      <c r="AB109" s="12">
        <v>2718.0112821009398</v>
      </c>
    </row>
    <row r="110" spans="1:28">
      <c r="A110" s="44" t="s">
        <v>26</v>
      </c>
      <c r="B110" s="44" t="s">
        <v>202</v>
      </c>
      <c r="C110" s="12">
        <v>8.3000001907348597</v>
      </c>
      <c r="D110" s="12">
        <v>11</v>
      </c>
      <c r="E110" s="12">
        <v>14.1000003814697</v>
      </c>
      <c r="F110" s="12">
        <v>17.7000007629394</v>
      </c>
      <c r="G110" s="12">
        <v>21.799999237060501</v>
      </c>
      <c r="H110" s="12">
        <v>27.100000381469702</v>
      </c>
      <c r="I110" s="12">
        <v>35.959999561309736</v>
      </c>
      <c r="J110" s="12">
        <v>47.629999160766495</v>
      </c>
      <c r="K110" s="12">
        <v>62.2199993133544</v>
      </c>
      <c r="L110" s="12">
        <v>80.319999694824105</v>
      </c>
      <c r="M110" s="12">
        <v>102.11999893188469</v>
      </c>
      <c r="N110" s="12">
        <v>127.86000442504871</v>
      </c>
      <c r="O110" s="12">
        <v>157.29000091552729</v>
      </c>
      <c r="P110" s="12">
        <v>190.84999847412098</v>
      </c>
      <c r="Q110" s="12">
        <v>228.56999969482411</v>
      </c>
      <c r="R110" s="12">
        <v>269.87000274658112</v>
      </c>
      <c r="S110" s="12">
        <v>315.03999328613202</v>
      </c>
      <c r="T110" s="12">
        <v>364.18999481201001</v>
      </c>
      <c r="U110" s="12">
        <v>417.59000396728402</v>
      </c>
      <c r="V110" s="12">
        <v>475.31999206542901</v>
      </c>
      <c r="W110" s="12">
        <v>537.88998413085903</v>
      </c>
      <c r="X110" s="12">
        <v>605.95999145507699</v>
      </c>
      <c r="Y110" s="12">
        <v>678.56001281738202</v>
      </c>
      <c r="Z110" s="12">
        <v>755.69998168945199</v>
      </c>
      <c r="AA110" s="12">
        <v>836.39002990722497</v>
      </c>
      <c r="AB110" s="12">
        <v>920.48001098632699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377.329999923706</v>
      </c>
      <c r="D113" s="12">
        <v>377.33052336931598</v>
      </c>
      <c r="E113" s="12">
        <v>727.33274478669603</v>
      </c>
      <c r="F113" s="12">
        <v>1268.400017332646</v>
      </c>
      <c r="G113" s="12">
        <v>1416.6321856261761</v>
      </c>
      <c r="H113" s="12">
        <v>2056.732236028166</v>
      </c>
      <c r="I113" s="12">
        <v>2569.2321377009062</v>
      </c>
      <c r="J113" s="12">
        <v>3080.9323389569063</v>
      </c>
      <c r="K113" s="12">
        <v>3591.9324405801758</v>
      </c>
      <c r="L113" s="12">
        <v>4101.7322943039399</v>
      </c>
      <c r="M113" s="12">
        <v>5710.6322459956</v>
      </c>
      <c r="N113" s="12">
        <v>5710.6319462435604</v>
      </c>
      <c r="O113" s="12">
        <v>5710.6322480137596</v>
      </c>
      <c r="P113" s="12">
        <v>5710.6322514806006</v>
      </c>
      <c r="Q113" s="12">
        <v>5710.63225428854</v>
      </c>
      <c r="R113" s="12">
        <v>5710.6322570464999</v>
      </c>
      <c r="S113" s="12">
        <v>5710.6322611556698</v>
      </c>
      <c r="T113" s="12">
        <v>5410.6334863490001</v>
      </c>
      <c r="U113" s="12">
        <v>5410.6334940951001</v>
      </c>
      <c r="V113" s="12">
        <v>5410.6334969092004</v>
      </c>
      <c r="W113" s="12">
        <v>5410.6350376743994</v>
      </c>
      <c r="X113" s="12">
        <v>5410.6344600878001</v>
      </c>
      <c r="Y113" s="12">
        <v>5410.6322536818998</v>
      </c>
      <c r="Z113" s="12">
        <v>4869.5650420008906</v>
      </c>
      <c r="AA113" s="12">
        <v>4721.3328614625998</v>
      </c>
      <c r="AB113" s="12">
        <v>4061.2327728484001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493.26866255482997</v>
      </c>
      <c r="H114" s="12">
        <v>493.26866414374996</v>
      </c>
      <c r="I114" s="12">
        <v>493.26866480064996</v>
      </c>
      <c r="J114" s="12">
        <v>493.26866530775999</v>
      </c>
      <c r="K114" s="12">
        <v>493.26866652863993</v>
      </c>
      <c r="L114" s="12">
        <v>493.26866777367997</v>
      </c>
      <c r="M114" s="12">
        <v>493.26866888041997</v>
      </c>
      <c r="N114" s="12">
        <v>493.26867609282993</v>
      </c>
      <c r="O114" s="12">
        <v>493.26867953350001</v>
      </c>
      <c r="P114" s="12">
        <v>493.26872555988996</v>
      </c>
      <c r="Q114" s="12">
        <v>493.26872808881996</v>
      </c>
      <c r="R114" s="12">
        <v>493.26873328036993</v>
      </c>
      <c r="S114" s="12">
        <v>493.26873801643995</v>
      </c>
      <c r="T114" s="12">
        <v>493.27032837077996</v>
      </c>
      <c r="U114" s="12">
        <v>493.27033547709993</v>
      </c>
      <c r="V114" s="12">
        <v>493.27034296253998</v>
      </c>
      <c r="W114" s="12">
        <v>493.27092376663001</v>
      </c>
      <c r="X114" s="12">
        <v>493.27092808839996</v>
      </c>
      <c r="Y114" s="12">
        <v>493.27093080079993</v>
      </c>
      <c r="Z114" s="12">
        <v>493.27093431899993</v>
      </c>
      <c r="AA114" s="12">
        <v>493.27093912354997</v>
      </c>
      <c r="AB114" s="12">
        <v>493.27094301326002</v>
      </c>
    </row>
    <row r="115" spans="1:28">
      <c r="A115" s="44" t="s">
        <v>27</v>
      </c>
      <c r="B115" s="44" t="s">
        <v>202</v>
      </c>
      <c r="C115" s="12">
        <v>15.1000003814697</v>
      </c>
      <c r="D115" s="12">
        <v>20.7000007629394</v>
      </c>
      <c r="E115" s="12">
        <v>26.7000007629394</v>
      </c>
      <c r="F115" s="12">
        <v>33.599998474121001</v>
      </c>
      <c r="G115" s="12">
        <v>42.099998474121001</v>
      </c>
      <c r="H115" s="12">
        <v>52</v>
      </c>
      <c r="I115" s="12">
        <v>65.420000076293945</v>
      </c>
      <c r="J115" s="12">
        <v>82.5100030899047</v>
      </c>
      <c r="K115" s="12">
        <v>103.52000236511219</v>
      </c>
      <c r="L115" s="12">
        <v>129.34000015258781</v>
      </c>
      <c r="M115" s="12">
        <v>159.88999938964838</v>
      </c>
      <c r="N115" s="12">
        <v>195.53999328613259</v>
      </c>
      <c r="O115" s="12">
        <v>236.05999755859301</v>
      </c>
      <c r="P115" s="12">
        <v>282.13999938964798</v>
      </c>
      <c r="Q115" s="12">
        <v>333.34001159667901</v>
      </c>
      <c r="R115" s="12">
        <v>389.27999877929597</v>
      </c>
      <c r="S115" s="12">
        <v>449.98001098632801</v>
      </c>
      <c r="T115" s="12">
        <v>515.85998535156205</v>
      </c>
      <c r="U115" s="12">
        <v>587.10998535156205</v>
      </c>
      <c r="V115" s="12">
        <v>663.90000915527196</v>
      </c>
      <c r="W115" s="12">
        <v>746.83001708984307</v>
      </c>
      <c r="X115" s="12">
        <v>836.96002197265602</v>
      </c>
      <c r="Y115" s="12">
        <v>932.88998413085801</v>
      </c>
      <c r="Z115" s="12">
        <v>1034.6099853515609</v>
      </c>
      <c r="AA115" s="12">
        <v>1140.5800170898431</v>
      </c>
      <c r="AB115" s="12">
        <v>1250.7999877929681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532.06999921798706</v>
      </c>
      <c r="D118" s="12">
        <v>532.07050597134707</v>
      </c>
      <c r="E118" s="12">
        <v>532.07165239871711</v>
      </c>
      <c r="F118" s="12">
        <v>532.07165409943707</v>
      </c>
      <c r="G118" s="12">
        <v>532.07165476918703</v>
      </c>
      <c r="H118" s="12">
        <v>532.07165665539708</v>
      </c>
      <c r="I118" s="12">
        <v>502.07165859951698</v>
      </c>
      <c r="J118" s="12">
        <v>502.07166206199702</v>
      </c>
      <c r="K118" s="12">
        <v>502.07166664640698</v>
      </c>
      <c r="L118" s="12">
        <v>502.07167476533698</v>
      </c>
      <c r="M118" s="12">
        <v>477.07168850491701</v>
      </c>
      <c r="N118" s="12">
        <v>477.072382475437</v>
      </c>
      <c r="O118" s="12">
        <v>477.07240207667701</v>
      </c>
      <c r="P118" s="12">
        <v>477.07385047015703</v>
      </c>
      <c r="Q118" s="12">
        <v>477.07387312288699</v>
      </c>
      <c r="R118" s="12">
        <v>477.07390044918702</v>
      </c>
      <c r="S118" s="12">
        <v>477.073962116887</v>
      </c>
      <c r="T118" s="12">
        <v>677.80843730106051</v>
      </c>
      <c r="U118" s="12">
        <v>677.80848888296055</v>
      </c>
      <c r="V118" s="12">
        <v>419.80851365146049</v>
      </c>
      <c r="W118" s="12">
        <v>613.42877325846052</v>
      </c>
      <c r="X118" s="12">
        <v>603.42824331186057</v>
      </c>
      <c r="Y118" s="12">
        <v>603.4275885503605</v>
      </c>
      <c r="Z118" s="12">
        <v>603.42766859016047</v>
      </c>
      <c r="AA118" s="12">
        <v>552.62785848919998</v>
      </c>
      <c r="AB118" s="12">
        <v>552.628045595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3.5108910399999998E-4</v>
      </c>
      <c r="H119" s="12">
        <v>3.56064165E-4</v>
      </c>
      <c r="I119" s="12">
        <v>3.5645255000000002E-4</v>
      </c>
      <c r="J119" s="12">
        <v>3.5699953499999796E-4</v>
      </c>
      <c r="K119" s="12">
        <v>3.6717801999999999E-4</v>
      </c>
      <c r="L119" s="12">
        <v>3.7069922999999897E-4</v>
      </c>
      <c r="M119" s="12">
        <v>3.7341813599999998E-4</v>
      </c>
      <c r="N119" s="12">
        <v>5.3274686999999995E-4</v>
      </c>
      <c r="O119" s="12">
        <v>5.3660115999999995E-4</v>
      </c>
      <c r="P119" s="12">
        <v>5.5637123999999997E-4</v>
      </c>
      <c r="Q119" s="12">
        <v>5.5855868999999802E-4</v>
      </c>
      <c r="R119" s="12">
        <v>5.6312753999999997E-4</v>
      </c>
      <c r="S119" s="12">
        <v>5.7130115000000002E-4</v>
      </c>
      <c r="T119" s="12">
        <v>1.0069097699999989E-3</v>
      </c>
      <c r="U119" s="12">
        <v>1.0116252199999991E-3</v>
      </c>
      <c r="V119" s="12">
        <v>1.01727602E-3</v>
      </c>
      <c r="W119" s="12">
        <v>1.256559139999999E-3</v>
      </c>
      <c r="X119" s="12">
        <v>1.259912299999999E-3</v>
      </c>
      <c r="Y119" s="12">
        <v>1.2612693600000001E-3</v>
      </c>
      <c r="Z119" s="12">
        <v>1.2632778199999999E-3</v>
      </c>
      <c r="AA119" s="12">
        <v>1.2698644299999999E-3</v>
      </c>
      <c r="AB119" s="12">
        <v>1.28006266E-3</v>
      </c>
    </row>
    <row r="120" spans="1:28">
      <c r="A120" s="44" t="s">
        <v>28</v>
      </c>
      <c r="B120" s="44" t="s">
        <v>202</v>
      </c>
      <c r="C120" s="12">
        <v>64.699996948242102</v>
      </c>
      <c r="D120" s="12">
        <v>72.099998474121094</v>
      </c>
      <c r="E120" s="12">
        <v>79.300003051757798</v>
      </c>
      <c r="F120" s="12">
        <v>87.199996948242102</v>
      </c>
      <c r="G120" s="12">
        <v>95.5</v>
      </c>
      <c r="H120" s="12">
        <v>105.699996948242</v>
      </c>
      <c r="I120" s="12">
        <v>115.45000004768372</v>
      </c>
      <c r="J120" s="12">
        <v>126.52000141143708</v>
      </c>
      <c r="K120" s="12">
        <v>138.57999992370605</v>
      </c>
      <c r="L120" s="12">
        <v>152.23000335693268</v>
      </c>
      <c r="M120" s="12">
        <v>167.31000614166189</v>
      </c>
      <c r="N120" s="12">
        <v>183.7900028228751</v>
      </c>
      <c r="O120" s="12">
        <v>201.26000022888181</v>
      </c>
      <c r="P120" s="12">
        <v>220.16000747680602</v>
      </c>
      <c r="Q120" s="12">
        <v>240.2100028991691</v>
      </c>
      <c r="R120" s="12">
        <v>260.7199935913082</v>
      </c>
      <c r="S120" s="12">
        <v>281.81999969482422</v>
      </c>
      <c r="T120" s="12">
        <v>303.91999816894531</v>
      </c>
      <c r="U120" s="12">
        <v>326.93000030517487</v>
      </c>
      <c r="V120" s="12">
        <v>351.04000854492097</v>
      </c>
      <c r="W120" s="12">
        <v>377.24000549316298</v>
      </c>
      <c r="X120" s="12">
        <v>405.14999389648403</v>
      </c>
      <c r="Y120" s="12">
        <v>434.35998535156102</v>
      </c>
      <c r="Z120" s="12">
        <v>464.88999938964798</v>
      </c>
      <c r="AA120" s="12">
        <v>495.80001831054602</v>
      </c>
      <c r="AB120" s="12">
        <v>527.13000488281205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2</v>
      </c>
      <c r="D123" s="12">
        <v>2.0003024466000001</v>
      </c>
      <c r="E123" s="12">
        <v>2.0005502983149999</v>
      </c>
      <c r="F123" s="12">
        <v>2.0005866897</v>
      </c>
      <c r="G123" s="12">
        <v>2.0006005681599999</v>
      </c>
      <c r="H123" s="12">
        <v>2.00064730787</v>
      </c>
      <c r="I123" s="12">
        <v>2.0006770975200001</v>
      </c>
      <c r="J123" s="12">
        <v>2.0007509028100001</v>
      </c>
      <c r="K123" s="12">
        <v>2.00082138449</v>
      </c>
      <c r="L123" s="12">
        <v>2.001014273564</v>
      </c>
      <c r="M123" s="12">
        <v>2.0011209343799998</v>
      </c>
      <c r="N123" s="12">
        <v>2.0012382348800002</v>
      </c>
      <c r="O123" s="12">
        <v>2.0013745387699999</v>
      </c>
      <c r="P123" s="12">
        <v>2.00166422734</v>
      </c>
      <c r="Q123" s="12">
        <v>2.0018742294399998</v>
      </c>
      <c r="R123" s="12">
        <v>2.0020574527999999</v>
      </c>
      <c r="S123" s="12">
        <v>2.0022558790899998</v>
      </c>
      <c r="T123" s="12">
        <v>2.0026623019000001</v>
      </c>
      <c r="U123" s="12">
        <v>2.0027947055599999</v>
      </c>
      <c r="V123" s="12">
        <v>2.0029317368599999</v>
      </c>
      <c r="W123" s="12">
        <v>2.0035626984700001</v>
      </c>
      <c r="X123" s="12">
        <v>2.00354715299</v>
      </c>
      <c r="Y123" s="12">
        <v>2.0039115617499998</v>
      </c>
      <c r="Z123" s="12">
        <v>2.0042320239999998</v>
      </c>
      <c r="AA123" s="12">
        <v>2.0046116737499999</v>
      </c>
      <c r="AB123" s="12">
        <v>2.0050054067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3.5360429000000002E-4</v>
      </c>
      <c r="H124" s="12">
        <v>5.5143021999999999E-4</v>
      </c>
      <c r="I124" s="12">
        <v>7.0707921000000003E-4</v>
      </c>
      <c r="J124" s="12">
        <v>7.8104830999999899E-4</v>
      </c>
      <c r="K124" s="12">
        <v>8.7213797000000007E-4</v>
      </c>
      <c r="L124" s="12">
        <v>9.1582190999999998E-4</v>
      </c>
      <c r="M124" s="12">
        <v>9.3443657999999906E-4</v>
      </c>
      <c r="N124" s="12">
        <v>1.1347766699999979E-3</v>
      </c>
      <c r="O124" s="12">
        <v>1.2218933299999999E-3</v>
      </c>
      <c r="P124" s="12">
        <v>1.2835089799999989E-3</v>
      </c>
      <c r="Q124" s="12">
        <v>1.3777820700000001E-3</v>
      </c>
      <c r="R124" s="12">
        <v>1.4887018599999999E-3</v>
      </c>
      <c r="S124" s="12">
        <v>1.5559528299999991E-3</v>
      </c>
      <c r="T124" s="12">
        <v>1.8224438099999989E-3</v>
      </c>
      <c r="U124" s="12">
        <v>1.8689403299999982E-3</v>
      </c>
      <c r="V124" s="12">
        <v>1.9088120499999991E-3</v>
      </c>
      <c r="W124" s="12">
        <v>2.08944165E-3</v>
      </c>
      <c r="X124" s="12">
        <v>2.1545189000000001E-3</v>
      </c>
      <c r="Y124" s="12">
        <v>2.2830364199999992E-3</v>
      </c>
      <c r="Z124" s="12">
        <v>2.4332792800000002E-3</v>
      </c>
      <c r="AA124" s="12">
        <v>2.5681996999999991E-3</v>
      </c>
      <c r="AB124" s="12">
        <v>2.7157796999999987E-3</v>
      </c>
    </row>
    <row r="125" spans="1:28">
      <c r="A125" s="44" t="s">
        <v>29</v>
      </c>
      <c r="B125" s="44" t="s">
        <v>202</v>
      </c>
      <c r="C125" s="12">
        <v>0.89999997615814198</v>
      </c>
      <c r="D125" s="12">
        <v>1.20000004768371</v>
      </c>
      <c r="E125" s="12">
        <v>1.6000000238418499</v>
      </c>
      <c r="F125" s="12">
        <v>2</v>
      </c>
      <c r="G125" s="12">
        <v>2.5</v>
      </c>
      <c r="H125" s="12">
        <v>3.0999999046325599</v>
      </c>
      <c r="I125" s="12">
        <v>3.5799999982118607</v>
      </c>
      <c r="J125" s="12">
        <v>4.2399999946355811</v>
      </c>
      <c r="K125" s="12">
        <v>5.0400000214576721</v>
      </c>
      <c r="L125" s="12">
        <v>6.0999999046325604</v>
      </c>
      <c r="M125" s="12">
        <v>7.3799997568130395</v>
      </c>
      <c r="N125" s="12">
        <v>8.9999999999999893</v>
      </c>
      <c r="O125" s="12">
        <v>10.87999987602233</v>
      </c>
      <c r="P125" s="12">
        <v>13.03999996185302</v>
      </c>
      <c r="Q125" s="12">
        <v>15.600000381469719</v>
      </c>
      <c r="R125" s="12">
        <v>18.479999542236321</v>
      </c>
      <c r="S125" s="12">
        <v>21.689999580383201</v>
      </c>
      <c r="T125" s="12">
        <v>25.139999389648302</v>
      </c>
      <c r="U125" s="12">
        <v>29.050000190734799</v>
      </c>
      <c r="V125" s="12">
        <v>33.329999923705998</v>
      </c>
      <c r="W125" s="12">
        <v>37.9799995422362</v>
      </c>
      <c r="X125" s="12">
        <v>43.0900011062621</v>
      </c>
      <c r="Y125" s="12">
        <v>48.680001258849998</v>
      </c>
      <c r="Z125" s="12">
        <v>54.639999389648295</v>
      </c>
      <c r="AA125" s="12">
        <v>61.079999923705898</v>
      </c>
      <c r="AB125" s="12">
        <v>67.700000762939396</v>
      </c>
    </row>
  </sheetData>
  <sheetProtection algorithmName="SHA-512" hashValue="GaXKTBoHh+1ZoxGUduY3/nfz483fQjjjNH2ymTRRM3p/GEAIbA9SNVmEVEgrRsueeOCPQoPUtT5bJWs3RqWbhQ==" saltValue="Bas1QWBnMzPi8vB0nGeb0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43" customWidth="1"/>
    <col min="3" max="3" width="30.5703125" style="43" customWidth="1"/>
    <col min="4" max="4" width="16" style="43" customWidth="1"/>
    <col min="5" max="24" width="9.42578125" style="43" customWidth="1"/>
    <col min="25" max="25" width="9.42578125" style="6" customWidth="1"/>
    <col min="26" max="29" width="9.42578125" style="43" customWidth="1"/>
    <col min="30" max="30" width="9.42578125" style="6" customWidth="1"/>
    <col min="31" max="16384" width="9.42578125" style="43"/>
  </cols>
  <sheetData>
    <row r="1" spans="1:30" s="34" customFormat="1" ht="23.25" customHeight="1">
      <c r="A1" s="9" t="s">
        <v>246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10</v>
      </c>
      <c r="B2" s="7"/>
    </row>
    <row r="3" spans="1:30" s="34" customFormat="1"/>
    <row r="4" spans="1:30" s="6" customFormat="1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 s="6" customFormat="1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 s="6" customFormat="1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3.9425129999999998E-5</v>
      </c>
      <c r="G6" s="12">
        <v>5.0791556999999999E-5</v>
      </c>
      <c r="H6" s="12">
        <v>6.6744229999999999E-5</v>
      </c>
      <c r="I6" s="12">
        <v>7.6385883999999999E-5</v>
      </c>
      <c r="J6" s="12">
        <v>8.4077719999999903E-5</v>
      </c>
      <c r="K6" s="12">
        <v>8.0397819999999904E-5</v>
      </c>
      <c r="L6" s="12">
        <v>7.4703785E-5</v>
      </c>
      <c r="M6" s="12">
        <v>8.3953830000000005E-5</v>
      </c>
      <c r="N6" s="12">
        <v>9.2438519999999994E-5</v>
      </c>
      <c r="O6" s="12">
        <v>8.6008439999999997E-5</v>
      </c>
      <c r="P6" s="12">
        <v>9.3069660000000005E-5</v>
      </c>
      <c r="Q6" s="12">
        <v>9.0778709999999905E-5</v>
      </c>
      <c r="R6" s="12">
        <v>7.8345189999999996E-5</v>
      </c>
      <c r="S6" s="12">
        <v>8.7754020000000002E-5</v>
      </c>
      <c r="T6" s="12">
        <v>9.1083330000000005E-5</v>
      </c>
      <c r="U6" s="12">
        <v>8.4931419999999898E-5</v>
      </c>
      <c r="V6" s="12">
        <v>9.2440489999999996E-5</v>
      </c>
      <c r="W6" s="12">
        <v>9.2553130000000002E-5</v>
      </c>
      <c r="X6" s="12">
        <v>8.8051440000000005E-5</v>
      </c>
      <c r="Y6" s="12">
        <v>8.9105575000000001E-5</v>
      </c>
      <c r="Z6" s="12">
        <v>8.6112499999999999E-5</v>
      </c>
      <c r="AA6" s="12">
        <v>7.4071239999999898E-5</v>
      </c>
      <c r="AB6" s="12">
        <v>8.2965949999999907E-5</v>
      </c>
      <c r="AC6" s="12">
        <v>8.6473130000000006E-5</v>
      </c>
      <c r="AD6" s="12">
        <v>8.1477979999999993E-5</v>
      </c>
    </row>
    <row r="7" spans="1:30" s="6" customFormat="1">
      <c r="A7" s="44" t="s">
        <v>103</v>
      </c>
      <c r="B7" s="44" t="s">
        <v>105</v>
      </c>
      <c r="C7" s="44" t="s">
        <v>140</v>
      </c>
      <c r="D7" s="44" t="s">
        <v>10</v>
      </c>
      <c r="E7" s="12">
        <v>201.37975699999998</v>
      </c>
      <c r="F7" s="12">
        <v>180.60723734586801</v>
      </c>
      <c r="G7" s="12">
        <v>158.82874718108897</v>
      </c>
      <c r="H7" s="12">
        <v>187.50556421196998</v>
      </c>
      <c r="I7" s="12">
        <v>172.59282726593301</v>
      </c>
      <c r="J7" s="12">
        <v>178.89122901872989</v>
      </c>
      <c r="K7" s="12">
        <v>209.82783935192998</v>
      </c>
      <c r="L7" s="12">
        <v>205.62362750436998</v>
      </c>
      <c r="M7" s="12">
        <v>216.50474446928888</v>
      </c>
      <c r="N7" s="12">
        <v>204.56160763518901</v>
      </c>
      <c r="O7" s="12">
        <v>193.60839545248402</v>
      </c>
      <c r="P7" s="12">
        <v>205.29090756098</v>
      </c>
      <c r="Q7" s="12">
        <v>210.3612779813599</v>
      </c>
      <c r="R7" s="12">
        <v>79.248425334719997</v>
      </c>
      <c r="S7" s="12">
        <v>84.88988494373001</v>
      </c>
      <c r="T7" s="12">
        <v>85.756629195319988</v>
      </c>
      <c r="U7" s="12">
        <v>83.9064439434799</v>
      </c>
      <c r="V7" s="12">
        <v>83.210764647910011</v>
      </c>
      <c r="W7" s="12">
        <v>81.05633002303999</v>
      </c>
      <c r="X7" s="12">
        <v>77.934759667630004</v>
      </c>
      <c r="Y7" s="12">
        <v>79.473316326009993</v>
      </c>
      <c r="Z7" s="12">
        <v>82.503352652030003</v>
      </c>
      <c r="AA7" s="12">
        <v>42.1949199515199</v>
      </c>
      <c r="AB7" s="12">
        <v>43.874701681833997</v>
      </c>
      <c r="AC7" s="12">
        <v>1.00617035E-4</v>
      </c>
      <c r="AD7" s="12">
        <v>1.0023045E-4</v>
      </c>
    </row>
    <row r="8" spans="1:30" s="6" customFormat="1">
      <c r="A8" s="44" t="s">
        <v>103</v>
      </c>
      <c r="B8" s="44" t="s">
        <v>106</v>
      </c>
      <c r="C8" s="44" t="s">
        <v>141</v>
      </c>
      <c r="D8" s="44" t="s">
        <v>10</v>
      </c>
      <c r="E8" s="12">
        <v>1035.1477699999989</v>
      </c>
      <c r="F8" s="12">
        <v>946.2047880693699</v>
      </c>
      <c r="G8" s="12">
        <v>775.60107431873996</v>
      </c>
      <c r="H8" s="12">
        <v>972.68559259633003</v>
      </c>
      <c r="I8" s="12">
        <v>860.00370851437992</v>
      </c>
      <c r="J8" s="12">
        <v>934.92799224355997</v>
      </c>
      <c r="K8" s="12">
        <v>1177.970745064199</v>
      </c>
      <c r="L8" s="12">
        <v>1111.55491128015</v>
      </c>
      <c r="M8" s="12">
        <v>1213.71782628506</v>
      </c>
      <c r="N8" s="12">
        <v>1126.10246366</v>
      </c>
      <c r="O8" s="12">
        <v>1062.8127733200001</v>
      </c>
      <c r="P8" s="12">
        <v>1125.4711710300001</v>
      </c>
      <c r="Q8" s="12">
        <v>1137.07227558</v>
      </c>
      <c r="R8" s="12">
        <v>1033.0184193799992</v>
      </c>
      <c r="S8" s="12">
        <v>1163.233038919999</v>
      </c>
      <c r="T8" s="12">
        <v>1208.74672384</v>
      </c>
      <c r="U8" s="12">
        <v>1156.7477280800001</v>
      </c>
      <c r="V8" s="12">
        <v>1194.41290914</v>
      </c>
      <c r="W8" s="12">
        <v>1587.7006000000001</v>
      </c>
      <c r="X8" s="12">
        <v>1433.3001300000001</v>
      </c>
      <c r="Y8" s="12">
        <v>1676.23289</v>
      </c>
      <c r="Z8" s="12">
        <v>2121.0866099999998</v>
      </c>
      <c r="AA8" s="12">
        <v>1788.369179999999</v>
      </c>
      <c r="AB8" s="12">
        <v>1966.1146999999999</v>
      </c>
      <c r="AC8" s="12">
        <v>3462.3827799999999</v>
      </c>
      <c r="AD8" s="12">
        <v>2771.6282000000001</v>
      </c>
    </row>
    <row r="9" spans="1:30" s="6" customFormat="1">
      <c r="A9" s="44" t="s">
        <v>103</v>
      </c>
      <c r="B9" s="44" t="s">
        <v>107</v>
      </c>
      <c r="C9" s="44" t="s">
        <v>142</v>
      </c>
      <c r="D9" s="44" t="s">
        <v>10</v>
      </c>
      <c r="E9" s="12">
        <v>1397.9726879999978</v>
      </c>
      <c r="F9" s="12">
        <v>1303.1087565510745</v>
      </c>
      <c r="G9" s="12">
        <v>1148.1616578154401</v>
      </c>
      <c r="H9" s="12">
        <v>1424.6637008568578</v>
      </c>
      <c r="I9" s="12">
        <v>1240.8323539506189</v>
      </c>
      <c r="J9" s="12">
        <v>1365.7102737154798</v>
      </c>
      <c r="K9" s="12">
        <v>1625.6482554327999</v>
      </c>
      <c r="L9" s="12">
        <v>1599.4676756706785</v>
      </c>
      <c r="M9" s="12">
        <v>1698.9657525358998</v>
      </c>
      <c r="N9" s="12">
        <v>1593.5916543079989</v>
      </c>
      <c r="O9" s="12">
        <v>1481.7882896925</v>
      </c>
      <c r="P9" s="12">
        <v>1609.837682825399</v>
      </c>
      <c r="Q9" s="12">
        <v>1612.5942828669988</v>
      </c>
      <c r="R9" s="12">
        <v>1441.2065968979991</v>
      </c>
      <c r="S9" s="12">
        <v>1623.7318108343991</v>
      </c>
      <c r="T9" s="12">
        <v>1658.2391024409999</v>
      </c>
      <c r="U9" s="12">
        <v>1648.6748824583979</v>
      </c>
      <c r="V9" s="12">
        <v>1676.5608815629978</v>
      </c>
      <c r="W9" s="12">
        <v>1620.484557043</v>
      </c>
      <c r="X9" s="12">
        <v>1515.3523125070003</v>
      </c>
      <c r="Y9" s="12">
        <v>1500.8821107439999</v>
      </c>
      <c r="Z9" s="12">
        <v>1462.899335181999</v>
      </c>
      <c r="AA9" s="12">
        <v>1311.1019819079979</v>
      </c>
      <c r="AB9" s="12">
        <v>1472.2213146399999</v>
      </c>
      <c r="AC9" s="12">
        <v>366.86203540499997</v>
      </c>
      <c r="AD9" s="12">
        <v>43.828972739999998</v>
      </c>
    </row>
    <row r="10" spans="1:30" s="6" customFormat="1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31.496915999999999</v>
      </c>
      <c r="F10" s="12">
        <v>27.89240572217</v>
      </c>
      <c r="G10" s="12">
        <v>25.488544214299999</v>
      </c>
      <c r="H10" s="12">
        <v>30.103051064199999</v>
      </c>
      <c r="I10" s="12">
        <v>40.307671999999997</v>
      </c>
      <c r="J10" s="12">
        <v>41.321362000000001</v>
      </c>
      <c r="K10" s="12">
        <v>49.583365000000001</v>
      </c>
      <c r="L10" s="12">
        <v>48.816703999999902</v>
      </c>
      <c r="M10" s="12">
        <v>50.634677999999894</v>
      </c>
      <c r="N10" s="12">
        <v>152.70209299999991</v>
      </c>
      <c r="O10" s="12">
        <v>141.17161999999999</v>
      </c>
      <c r="P10" s="12">
        <v>154.13868300000001</v>
      </c>
      <c r="Q10" s="12">
        <v>161.001226</v>
      </c>
      <c r="R10" s="12">
        <v>144.236006</v>
      </c>
      <c r="S10" s="12">
        <v>156.40869499999999</v>
      </c>
      <c r="T10" s="12">
        <v>160.548734</v>
      </c>
      <c r="U10" s="12">
        <v>159.82191999999901</v>
      </c>
      <c r="V10" s="12">
        <v>160.95183</v>
      </c>
      <c r="W10" s="12">
        <v>158.41146700000002</v>
      </c>
      <c r="X10" s="12">
        <v>129.86983000000001</v>
      </c>
      <c r="Y10" s="12">
        <v>152.08072999999999</v>
      </c>
      <c r="Z10" s="12">
        <v>166.69736</v>
      </c>
      <c r="AA10" s="12">
        <v>149.48464999999999</v>
      </c>
      <c r="AB10" s="12">
        <v>164.54971</v>
      </c>
      <c r="AC10" s="12">
        <v>164.57625999999999</v>
      </c>
      <c r="AD10" s="12">
        <v>153.84592000000001</v>
      </c>
    </row>
    <row r="11" spans="1:30" s="6" customFormat="1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801.97585000000004</v>
      </c>
      <c r="F11" s="12">
        <v>734.57954695418005</v>
      </c>
      <c r="G11" s="12">
        <v>625.57763748554999</v>
      </c>
      <c r="H11" s="12">
        <v>776.27893726720004</v>
      </c>
      <c r="I11" s="12">
        <v>654.51558942830002</v>
      </c>
      <c r="J11" s="12">
        <v>739.31799615543002</v>
      </c>
      <c r="K11" s="12">
        <v>875.73342112390003</v>
      </c>
      <c r="L11" s="12">
        <v>895.73702865336008</v>
      </c>
      <c r="M11" s="12">
        <v>923.71603311907006</v>
      </c>
      <c r="N11" s="12">
        <v>923.37724513360001</v>
      </c>
      <c r="O11" s="12">
        <v>865.65283360959995</v>
      </c>
      <c r="P11" s="12">
        <v>898.99017188100004</v>
      </c>
      <c r="Q11" s="12">
        <v>916.77326452049897</v>
      </c>
      <c r="R11" s="12">
        <v>765.33345839369997</v>
      </c>
      <c r="S11" s="12">
        <v>881.4576568135999</v>
      </c>
      <c r="T11" s="12">
        <v>895.4953219711</v>
      </c>
      <c r="U11" s="12">
        <v>924.77366247640009</v>
      </c>
      <c r="V11" s="12">
        <v>914.54155379999997</v>
      </c>
      <c r="W11" s="12">
        <v>942.8293361420001</v>
      </c>
      <c r="X11" s="12">
        <v>889.40311518999999</v>
      </c>
      <c r="Y11" s="12">
        <v>899.27656551199902</v>
      </c>
      <c r="Z11" s="12">
        <v>891.73373675999994</v>
      </c>
      <c r="AA11" s="12">
        <v>743.52763981399994</v>
      </c>
      <c r="AB11" s="12">
        <v>854.00599243900001</v>
      </c>
      <c r="AC11" s="12">
        <v>852.36348198000007</v>
      </c>
      <c r="AD11" s="12">
        <v>816.65893575400003</v>
      </c>
    </row>
    <row r="12" spans="1:30" s="6" customFormat="1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1249.05078</v>
      </c>
      <c r="F12" s="12">
        <v>1097.331911552375</v>
      </c>
      <c r="G12" s="12">
        <v>926.98821405688011</v>
      </c>
      <c r="H12" s="12">
        <v>1165.22394626762</v>
      </c>
      <c r="I12" s="12">
        <v>935.29175591979981</v>
      </c>
      <c r="J12" s="12">
        <v>1005.66974622545</v>
      </c>
      <c r="K12" s="12">
        <v>1250.3118106763302</v>
      </c>
      <c r="L12" s="12">
        <v>1291.8555963537979</v>
      </c>
      <c r="M12" s="12">
        <v>1318.9635902763591</v>
      </c>
      <c r="N12" s="12">
        <v>1270.2082166885989</v>
      </c>
      <c r="O12" s="12">
        <v>1217.3976545947298</v>
      </c>
      <c r="P12" s="12">
        <v>1248.6123089290991</v>
      </c>
      <c r="Q12" s="12">
        <v>1272.0200333901989</v>
      </c>
      <c r="R12" s="12">
        <v>1103.95122389526</v>
      </c>
      <c r="S12" s="12">
        <v>1228.0085957864999</v>
      </c>
      <c r="T12" s="12">
        <v>1257.1839568846278</v>
      </c>
      <c r="U12" s="12">
        <v>1316.876125815</v>
      </c>
      <c r="V12" s="12">
        <v>1275.5599791093</v>
      </c>
      <c r="W12" s="12">
        <v>1281.4706785891001</v>
      </c>
      <c r="X12" s="12">
        <v>1218.3013045850969</v>
      </c>
      <c r="Y12" s="12">
        <v>1231.8202605322997</v>
      </c>
      <c r="Z12" s="12">
        <v>1233.6496849625998</v>
      </c>
      <c r="AA12" s="12">
        <v>1070.6827677245999</v>
      </c>
      <c r="AB12" s="12">
        <v>1063.3732150000001</v>
      </c>
      <c r="AC12" s="12">
        <v>1112.5917799999991</v>
      </c>
      <c r="AD12" s="12">
        <v>1052.99704</v>
      </c>
    </row>
    <row r="13" spans="1:30" s="6" customFormat="1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3689.1470519999993</v>
      </c>
      <c r="F13" s="12">
        <v>3371.6672340180085</v>
      </c>
      <c r="G13" s="12">
        <v>2966.365073666158</v>
      </c>
      <c r="H13" s="12">
        <v>3733.6669954313993</v>
      </c>
      <c r="I13" s="12">
        <v>3070.2538116781388</v>
      </c>
      <c r="J13" s="12">
        <v>3335.1717970825989</v>
      </c>
      <c r="K13" s="12">
        <v>3914.5313968370492</v>
      </c>
      <c r="L13" s="12">
        <v>4081.3521038551989</v>
      </c>
      <c r="M13" s="12">
        <v>4050.6617131946396</v>
      </c>
      <c r="N13" s="12">
        <v>7839.1813750000001</v>
      </c>
      <c r="O13" s="12">
        <v>9151.1255659999988</v>
      </c>
      <c r="P13" s="12">
        <v>9713.8252379999994</v>
      </c>
      <c r="Q13" s="12">
        <v>9656.9920149999998</v>
      </c>
      <c r="R13" s="12">
        <v>7876.2381239999904</v>
      </c>
      <c r="S13" s="12">
        <v>8757.1174869999959</v>
      </c>
      <c r="T13" s="12">
        <v>9209.8929769999995</v>
      </c>
      <c r="U13" s="12">
        <v>9582.8776869999983</v>
      </c>
      <c r="V13" s="12">
        <v>9283.5891529999972</v>
      </c>
      <c r="W13" s="12">
        <v>9399.7776059999997</v>
      </c>
      <c r="X13" s="12">
        <v>11606.199859999999</v>
      </c>
      <c r="Y13" s="12">
        <v>12047.563424999998</v>
      </c>
      <c r="Z13" s="12">
        <v>12213.280077999998</v>
      </c>
      <c r="AA13" s="12">
        <v>9495.3815499999982</v>
      </c>
      <c r="AB13" s="12">
        <v>9774.49064</v>
      </c>
      <c r="AC13" s="12">
        <v>10899.16426999999</v>
      </c>
      <c r="AD13" s="12">
        <v>11756.276379999999</v>
      </c>
    </row>
    <row r="14" spans="1:30" s="6" customFormat="1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4.4092067000000001E-5</v>
      </c>
      <c r="G14" s="12">
        <v>7.9633699999999996E-5</v>
      </c>
      <c r="H14" s="12">
        <v>2.3936625999999999E-4</v>
      </c>
      <c r="I14" s="12">
        <v>2.95137E-4</v>
      </c>
      <c r="J14" s="12">
        <v>3.27407099999999E-4</v>
      </c>
      <c r="K14" s="12">
        <v>3.5277038000000003E-4</v>
      </c>
      <c r="L14" s="12">
        <v>3.6497457999999899E-4</v>
      </c>
      <c r="M14" s="12">
        <v>3.7748441999999998E-4</v>
      </c>
      <c r="N14" s="12">
        <v>2.1705100000000001E-3</v>
      </c>
      <c r="O14" s="12">
        <v>8.3428310000000002E-3</v>
      </c>
      <c r="P14" s="12">
        <v>8.7439639999999999E-3</v>
      </c>
      <c r="Q14" s="12">
        <v>8.7922639999999993E-3</v>
      </c>
      <c r="R14" s="12">
        <v>7.2344294999999899E-3</v>
      </c>
      <c r="S14" s="12">
        <v>8.3045640000000004E-3</v>
      </c>
      <c r="T14" s="12">
        <v>8.3462799999999993E-3</v>
      </c>
      <c r="U14" s="12">
        <v>582.47090000000003</v>
      </c>
      <c r="V14" s="12">
        <v>558.28959999999995</v>
      </c>
      <c r="W14" s="12">
        <v>563.51</v>
      </c>
      <c r="X14" s="12">
        <v>540.82776000000001</v>
      </c>
      <c r="Y14" s="12">
        <v>549.77089999999998</v>
      </c>
      <c r="Z14" s="12">
        <v>551.35149999999999</v>
      </c>
      <c r="AA14" s="12">
        <v>457.57787999999999</v>
      </c>
      <c r="AB14" s="12">
        <v>1250.2674999999999</v>
      </c>
      <c r="AC14" s="12">
        <v>1263.6384</v>
      </c>
      <c r="AD14" s="12">
        <v>6378.02</v>
      </c>
    </row>
    <row r="15" spans="1:30" s="6" customFormat="1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437.58855</v>
      </c>
      <c r="F15" s="12">
        <v>366.87083945795996</v>
      </c>
      <c r="G15" s="12">
        <v>406.35839399999901</v>
      </c>
      <c r="H15" s="12">
        <v>403.80824299999887</v>
      </c>
      <c r="I15" s="12">
        <v>397.23284999999998</v>
      </c>
      <c r="J15" s="12">
        <v>406.08994299999887</v>
      </c>
      <c r="K15" s="12">
        <v>469.90972699999992</v>
      </c>
      <c r="L15" s="12">
        <v>461.31798699999894</v>
      </c>
      <c r="M15" s="12">
        <v>455.47530999999896</v>
      </c>
      <c r="N15" s="12">
        <v>449.00765399999904</v>
      </c>
      <c r="O15" s="12">
        <v>435.39740399999801</v>
      </c>
      <c r="P15" s="12">
        <v>456.40379999999988</v>
      </c>
      <c r="Q15" s="12">
        <v>464.45965000000001</v>
      </c>
      <c r="R15" s="12">
        <v>416.6677499999999</v>
      </c>
      <c r="S15" s="12">
        <v>431.09589000000005</v>
      </c>
      <c r="T15" s="12">
        <v>462.99029300000001</v>
      </c>
      <c r="U15" s="12">
        <v>465.87313999999998</v>
      </c>
      <c r="V15" s="12">
        <v>442.872366</v>
      </c>
      <c r="W15" s="12">
        <v>415.52649999999903</v>
      </c>
      <c r="X15" s="12">
        <v>409.21481000000006</v>
      </c>
      <c r="Y15" s="12">
        <v>444.82716999999991</v>
      </c>
      <c r="Z15" s="12">
        <v>421.41587999999899</v>
      </c>
      <c r="AA15" s="12">
        <v>402.66109</v>
      </c>
      <c r="AB15" s="12">
        <v>429.64477999999895</v>
      </c>
      <c r="AC15" s="12">
        <v>459.71361999999999</v>
      </c>
      <c r="AD15" s="12">
        <v>463.12062000000003</v>
      </c>
    </row>
    <row r="16" spans="1:30" s="6" customFormat="1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1258.948903</v>
      </c>
      <c r="F16" s="12">
        <v>1301.7007500000002</v>
      </c>
      <c r="G16" s="12">
        <v>2023.2542099999987</v>
      </c>
      <c r="H16" s="12">
        <v>2461.9733900000001</v>
      </c>
      <c r="I16" s="12">
        <v>2174.6305709999988</v>
      </c>
      <c r="J16" s="12">
        <v>2312.7865179999999</v>
      </c>
      <c r="K16" s="12">
        <v>2577.2679499999999</v>
      </c>
      <c r="L16" s="12">
        <v>2827.8771500000003</v>
      </c>
      <c r="M16" s="12">
        <v>2719.4208840000001</v>
      </c>
      <c r="N16" s="12">
        <v>2840.3814330000005</v>
      </c>
      <c r="O16" s="12">
        <v>2695.0227850000001</v>
      </c>
      <c r="P16" s="12">
        <v>2859.5968599999997</v>
      </c>
      <c r="Q16" s="12">
        <v>2867.4644539999999</v>
      </c>
      <c r="R16" s="12">
        <v>2311.1314899999998</v>
      </c>
      <c r="S16" s="12">
        <v>2472.5280969999999</v>
      </c>
      <c r="T16" s="12">
        <v>2681.119889999999</v>
      </c>
      <c r="U16" s="12">
        <v>4103.0413669999998</v>
      </c>
      <c r="V16" s="12">
        <v>3833.5800669999999</v>
      </c>
      <c r="W16" s="12">
        <v>7883.3278929999979</v>
      </c>
      <c r="X16" s="12">
        <v>7229.8545400000003</v>
      </c>
      <c r="Y16" s="12">
        <v>7822.74413</v>
      </c>
      <c r="Z16" s="12">
        <v>7658.1042100000004</v>
      </c>
      <c r="AA16" s="12">
        <v>6255.7370000000001</v>
      </c>
      <c r="AB16" s="12">
        <v>6684.4795299999996</v>
      </c>
      <c r="AC16" s="12">
        <v>7274.0386199999994</v>
      </c>
      <c r="AD16" s="12">
        <v>7531.1577699999998</v>
      </c>
    </row>
    <row r="17" spans="1:30" s="6" customFormat="1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2143.7791849999976</v>
      </c>
      <c r="F17" s="12">
        <v>3787.0875800000003</v>
      </c>
      <c r="G17" s="12">
        <v>3747.153299999999</v>
      </c>
      <c r="H17" s="12">
        <v>3682.0479099999989</v>
      </c>
      <c r="I17" s="12">
        <v>6707.0694640000002</v>
      </c>
      <c r="J17" s="12">
        <v>7043.8817299999992</v>
      </c>
      <c r="K17" s="12">
        <v>8073.6589699999986</v>
      </c>
      <c r="L17" s="12">
        <v>7936.2061559999975</v>
      </c>
      <c r="M17" s="12">
        <v>7938.0133100000003</v>
      </c>
      <c r="N17" s="12">
        <v>7859.6825900000003</v>
      </c>
      <c r="O17" s="12">
        <v>7724.3853049999989</v>
      </c>
      <c r="P17" s="12">
        <v>8184.4459199999983</v>
      </c>
      <c r="Q17" s="12">
        <v>8162.5620499999995</v>
      </c>
      <c r="R17" s="12">
        <v>6893.7031859999988</v>
      </c>
      <c r="S17" s="12">
        <v>7204.9856349999991</v>
      </c>
      <c r="T17" s="12">
        <v>7977.0870500000001</v>
      </c>
      <c r="U17" s="12">
        <v>10037.660189999999</v>
      </c>
      <c r="V17" s="12">
        <v>13181.28296</v>
      </c>
      <c r="W17" s="12">
        <v>12577.030126</v>
      </c>
      <c r="X17" s="12">
        <v>14717.452705</v>
      </c>
      <c r="Y17" s="12">
        <v>15998.606725999998</v>
      </c>
      <c r="Z17" s="12">
        <v>16329.186669999999</v>
      </c>
      <c r="AA17" s="12">
        <v>14321.271470999898</v>
      </c>
      <c r="AB17" s="12">
        <v>15051.330799999998</v>
      </c>
      <c r="AC17" s="12">
        <v>17016.297826999999</v>
      </c>
      <c r="AD17" s="12">
        <v>16326.884249999999</v>
      </c>
    </row>
    <row r="18" spans="1:30" s="6" customFormat="1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123.76623499999999</v>
      </c>
      <c r="F18" s="12">
        <v>104.17737540456</v>
      </c>
      <c r="G18" s="12">
        <v>96.922205069999904</v>
      </c>
      <c r="H18" s="12">
        <v>99.267024170200003</v>
      </c>
      <c r="I18" s="12">
        <v>265.04002000000003</v>
      </c>
      <c r="J18" s="12">
        <v>271.73266000000001</v>
      </c>
      <c r="K18" s="12">
        <v>301.29822999999999</v>
      </c>
      <c r="L18" s="12">
        <v>286.08485999999999</v>
      </c>
      <c r="M18" s="12">
        <v>296.44374599999998</v>
      </c>
      <c r="N18" s="12">
        <v>276.85721999999902</v>
      </c>
      <c r="O18" s="12">
        <v>286.21043499999996</v>
      </c>
      <c r="P18" s="12">
        <v>290.65331000000003</v>
      </c>
      <c r="Q18" s="12">
        <v>302.56817999999998</v>
      </c>
      <c r="R18" s="12">
        <v>278.45184</v>
      </c>
      <c r="S18" s="12">
        <v>288.25371000000001</v>
      </c>
      <c r="T18" s="12">
        <v>296.74239399999902</v>
      </c>
      <c r="U18" s="12">
        <v>288.21708000000001</v>
      </c>
      <c r="V18" s="12">
        <v>287.18425999999999</v>
      </c>
      <c r="W18" s="12">
        <v>251.92611399999998</v>
      </c>
      <c r="X18" s="12">
        <v>467.57749999999999</v>
      </c>
      <c r="Y18" s="12">
        <v>486.13119999999998</v>
      </c>
      <c r="Z18" s="12">
        <v>455.74142000000001</v>
      </c>
      <c r="AA18" s="12">
        <v>417.95913999999999</v>
      </c>
      <c r="AB18" s="12">
        <v>438.74209999999999</v>
      </c>
      <c r="AC18" s="12">
        <v>450.07574</v>
      </c>
      <c r="AD18" s="12">
        <v>428.23052999999999</v>
      </c>
    </row>
    <row r="19" spans="1:30" s="6" customFormat="1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2966.5349849999989</v>
      </c>
      <c r="F19" s="12">
        <v>2782.186516164943</v>
      </c>
      <c r="G19" s="12">
        <v>3252.6877958713503</v>
      </c>
      <c r="H19" s="12">
        <v>3233.5434512422999</v>
      </c>
      <c r="I19" s="12">
        <v>3198.0070391463987</v>
      </c>
      <c r="J19" s="12">
        <v>3262.0999600972982</v>
      </c>
      <c r="K19" s="12">
        <v>3511.0434621399995</v>
      </c>
      <c r="L19" s="12">
        <v>3379.3726010560003</v>
      </c>
      <c r="M19" s="12">
        <v>3524.1016022052986</v>
      </c>
      <c r="N19" s="12">
        <v>3346.0568983395997</v>
      </c>
      <c r="O19" s="12">
        <v>3218.4292267956994</v>
      </c>
      <c r="P19" s="12">
        <v>3368.5273900599987</v>
      </c>
      <c r="Q19" s="12">
        <v>3409.8419080359995</v>
      </c>
      <c r="R19" s="12">
        <v>3277.5400809039979</v>
      </c>
      <c r="S19" s="12">
        <v>3078.6178502224002</v>
      </c>
      <c r="T19" s="12">
        <v>3147.2282666689989</v>
      </c>
      <c r="U19" s="12">
        <v>3077.9358354004989</v>
      </c>
      <c r="V19" s="12">
        <v>3131.4184342633989</v>
      </c>
      <c r="W19" s="12">
        <v>2842.1539326059992</v>
      </c>
      <c r="X19" s="12">
        <v>2655.6693727559987</v>
      </c>
      <c r="Y19" s="12">
        <v>2858.7064436124983</v>
      </c>
      <c r="Z19" s="12">
        <v>4984.0500499999998</v>
      </c>
      <c r="AA19" s="12">
        <v>6906.3414329999996</v>
      </c>
      <c r="AB19" s="12">
        <v>7274.1111769999907</v>
      </c>
      <c r="AC19" s="12">
        <v>7505.9406029999991</v>
      </c>
      <c r="AD19" s="12">
        <v>7715.0028220000004</v>
      </c>
    </row>
    <row r="20" spans="1:30" s="6" customFormat="1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1565.91651</v>
      </c>
      <c r="F20" s="12">
        <v>1421.8593604511359</v>
      </c>
      <c r="G20" s="12">
        <v>1407.6465059847289</v>
      </c>
      <c r="H20" s="12">
        <v>1435.656125996778</v>
      </c>
      <c r="I20" s="12">
        <v>1335.6280258328397</v>
      </c>
      <c r="J20" s="12">
        <v>1406.4760188686698</v>
      </c>
      <c r="K20" s="12">
        <v>1552.216267601839</v>
      </c>
      <c r="L20" s="12">
        <v>1460.4014887456401</v>
      </c>
      <c r="M20" s="12">
        <v>1544.8940340189588</v>
      </c>
      <c r="N20" s="12">
        <v>1499.8494152388989</v>
      </c>
      <c r="O20" s="12">
        <v>1448.7250785756489</v>
      </c>
      <c r="P20" s="12">
        <v>1498.8080799509491</v>
      </c>
      <c r="Q20" s="12">
        <v>1520.1533235426598</v>
      </c>
      <c r="R20" s="12">
        <v>1369.3936410295989</v>
      </c>
      <c r="S20" s="12">
        <v>1450.3554635180001</v>
      </c>
      <c r="T20" s="12">
        <v>1521.947019273199</v>
      </c>
      <c r="U20" s="12">
        <v>1448.9096311879298</v>
      </c>
      <c r="V20" s="12">
        <v>1494.9514550263998</v>
      </c>
      <c r="W20" s="12">
        <v>1409.302644628699</v>
      </c>
      <c r="X20" s="12">
        <v>1329.2136976511599</v>
      </c>
      <c r="Y20" s="12">
        <v>1396.5136722849986</v>
      </c>
      <c r="Z20" s="12">
        <v>1375.3370896877</v>
      </c>
      <c r="AA20" s="12">
        <v>1267.0011011932002</v>
      </c>
      <c r="AB20" s="12">
        <v>1333.2026931813</v>
      </c>
      <c r="AC20" s="12">
        <v>1397.7330748462998</v>
      </c>
      <c r="AD20" s="12">
        <v>1318.1307662423001</v>
      </c>
    </row>
    <row r="21" spans="1:30" s="6" customFormat="1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 s="6" customFormat="1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 s="6" customFormat="1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3.6521923999999999E-5</v>
      </c>
      <c r="G23" s="12">
        <v>1.0485021E-4</v>
      </c>
      <c r="H23" s="12">
        <v>4.156122E-4</v>
      </c>
      <c r="I23" s="12">
        <v>6.999501E-4</v>
      </c>
      <c r="J23" s="12">
        <v>7.4875759999999995E-4</v>
      </c>
      <c r="K23" s="12">
        <v>7.9190009999999895E-4</v>
      </c>
      <c r="L23" s="12">
        <v>6.8284230000000001E-4</v>
      </c>
      <c r="M23" s="12">
        <v>7.9643140000000003E-4</v>
      </c>
      <c r="N23" s="12">
        <v>8.0620194999999999E-4</v>
      </c>
      <c r="O23" s="12">
        <v>7.7767093999999998E-4</v>
      </c>
      <c r="P23" s="12">
        <v>8.0411455999999904E-4</v>
      </c>
      <c r="Q23" s="12">
        <v>7.9510819999999995E-4</v>
      </c>
      <c r="R23" s="12">
        <v>7.0689419999999997E-4</v>
      </c>
      <c r="S23" s="12">
        <v>7.3587266000000001E-4</v>
      </c>
      <c r="T23" s="12">
        <v>7.7398539999999996E-4</v>
      </c>
      <c r="U23" s="12">
        <v>6.7929573999999998E-4</v>
      </c>
      <c r="V23" s="12">
        <v>1.7965758E-3</v>
      </c>
      <c r="W23" s="12">
        <v>1.7506684000000001E-3</v>
      </c>
      <c r="X23" s="12">
        <v>6.3288193E-3</v>
      </c>
      <c r="Y23" s="12">
        <v>6.5230739999999995E-2</v>
      </c>
      <c r="Z23" s="12">
        <v>6.3924339999999996E-2</v>
      </c>
      <c r="AA23" s="12">
        <v>5.8667377E-2</v>
      </c>
      <c r="AB23" s="12">
        <v>6.1146333999999997E-2</v>
      </c>
      <c r="AC23" s="12">
        <v>6.4272250000000003E-2</v>
      </c>
      <c r="AD23" s="12">
        <v>5.6185230000000003E-2</v>
      </c>
    </row>
    <row r="24" spans="1:30" s="6" customFormat="1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1222.0506159999979</v>
      </c>
      <c r="F24" s="12">
        <v>1189.8261070000001</v>
      </c>
      <c r="G24" s="12">
        <v>998.20580799999993</v>
      </c>
      <c r="H24" s="12">
        <v>1175.9797469999999</v>
      </c>
      <c r="I24" s="12">
        <v>1217.8944839999979</v>
      </c>
      <c r="J24" s="12">
        <v>1304.1770169999982</v>
      </c>
      <c r="K24" s="12">
        <v>1354.04423</v>
      </c>
      <c r="L24" s="12">
        <v>1314.8625889999987</v>
      </c>
      <c r="M24" s="12">
        <v>1385.4473200000002</v>
      </c>
      <c r="N24" s="12">
        <v>1352.2865149999991</v>
      </c>
      <c r="O24" s="12">
        <v>1626.893668999998</v>
      </c>
      <c r="P24" s="12">
        <v>1658.3436719999979</v>
      </c>
      <c r="Q24" s="12">
        <v>1692.421134999998</v>
      </c>
      <c r="R24" s="12">
        <v>1573.7439199999981</v>
      </c>
      <c r="S24" s="12">
        <v>1637.0562</v>
      </c>
      <c r="T24" s="12">
        <v>1596.9455</v>
      </c>
      <c r="U24" s="12">
        <v>1553.580387</v>
      </c>
      <c r="V24" s="12">
        <v>1626.8307440000001</v>
      </c>
      <c r="W24" s="12">
        <v>1574.3509639999988</v>
      </c>
      <c r="X24" s="12">
        <v>1471.254864</v>
      </c>
      <c r="Y24" s="12">
        <v>4030.50585</v>
      </c>
      <c r="Z24" s="12">
        <v>4145.2199199999905</v>
      </c>
      <c r="AA24" s="12">
        <v>4026.7319799999987</v>
      </c>
      <c r="AB24" s="12">
        <v>4296.3494049999999</v>
      </c>
      <c r="AC24" s="12">
        <v>3989.2433499999988</v>
      </c>
      <c r="AD24" s="12">
        <v>3094.02952</v>
      </c>
    </row>
    <row r="25" spans="1:30" s="6" customFormat="1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3.1586093E-5</v>
      </c>
      <c r="G25" s="12">
        <v>7.6818710000000004E-5</v>
      </c>
      <c r="H25" s="12">
        <v>2.928284E-4</v>
      </c>
      <c r="I25" s="12">
        <v>3.1164552999999998E-4</v>
      </c>
      <c r="J25" s="12">
        <v>3.4869879999999999E-4</v>
      </c>
      <c r="K25" s="12">
        <v>3.442586E-4</v>
      </c>
      <c r="L25" s="12">
        <v>3.1108885999999998E-4</v>
      </c>
      <c r="M25" s="12">
        <v>3.5341866999999899E-4</v>
      </c>
      <c r="N25" s="12">
        <v>3.6915919999999999E-4</v>
      </c>
      <c r="O25" s="12">
        <v>3.6162629999999998E-4</v>
      </c>
      <c r="P25" s="12">
        <v>3.7408904999999999E-4</v>
      </c>
      <c r="Q25" s="12">
        <v>3.8042039999999999E-4</v>
      </c>
      <c r="R25" s="12">
        <v>3.0853219999999999E-4</v>
      </c>
      <c r="S25" s="12">
        <v>3.3729947999999998E-4</v>
      </c>
      <c r="T25" s="12">
        <v>3.4254093999999999E-4</v>
      </c>
      <c r="U25" s="12">
        <v>3.1652043E-4</v>
      </c>
      <c r="V25" s="12">
        <v>6.1186759999999998E-4</v>
      </c>
      <c r="W25" s="12">
        <v>6.357639E-4</v>
      </c>
      <c r="X25" s="12">
        <v>7.7985622999999897E-4</v>
      </c>
      <c r="Y25" s="12">
        <v>1.6691656E-3</v>
      </c>
      <c r="Z25" s="12">
        <v>1.686424E-3</v>
      </c>
      <c r="AA25" s="12">
        <v>1.4095251999999901E-3</v>
      </c>
      <c r="AB25" s="12">
        <v>1.5249517000000001E-3</v>
      </c>
      <c r="AC25" s="12">
        <v>1.5652032999999999E-3</v>
      </c>
      <c r="AD25" s="12">
        <v>1.4370753E-3</v>
      </c>
    </row>
    <row r="26" spans="1:30" s="6" customFormat="1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 s="6" customFormat="1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120.99885999999999</v>
      </c>
      <c r="G27" s="12">
        <v>102.68949000000001</v>
      </c>
      <c r="H27" s="12">
        <v>117.11458</v>
      </c>
      <c r="I27" s="12">
        <v>109.027999999999</v>
      </c>
      <c r="J27" s="12">
        <v>118.7206</v>
      </c>
      <c r="K27" s="12">
        <v>130.79613000000001</v>
      </c>
      <c r="L27" s="12">
        <v>121.297919999999</v>
      </c>
      <c r="M27" s="12">
        <v>125.98799</v>
      </c>
      <c r="N27" s="12">
        <v>131.21100000000001</v>
      </c>
      <c r="O27" s="12">
        <v>134.93702999999999</v>
      </c>
      <c r="P27" s="12">
        <v>134.2534</v>
      </c>
      <c r="Q27" s="12">
        <v>132.57596000000001</v>
      </c>
      <c r="R27" s="12">
        <v>114.56383</v>
      </c>
      <c r="S27" s="12">
        <v>119.53868999999899</v>
      </c>
      <c r="T27" s="12">
        <v>124.5254</v>
      </c>
      <c r="U27" s="12">
        <v>115.946236</v>
      </c>
      <c r="V27" s="12">
        <v>116.98363999999999</v>
      </c>
      <c r="W27" s="12">
        <v>121.67352</v>
      </c>
      <c r="X27" s="12">
        <v>123.01416</v>
      </c>
      <c r="Y27" s="12">
        <v>121.74827999999999</v>
      </c>
      <c r="Z27" s="12">
        <v>121.80131</v>
      </c>
      <c r="AA27" s="12">
        <v>107.04675</v>
      </c>
      <c r="AB27" s="12">
        <v>111.872695999999</v>
      </c>
      <c r="AC27" s="12">
        <v>117.710619999999</v>
      </c>
      <c r="AD27" s="12">
        <v>112.06595</v>
      </c>
    </row>
    <row r="28" spans="1:30" s="6" customFormat="1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847.44387999999992</v>
      </c>
      <c r="F28" s="12">
        <v>1085.9592199999988</v>
      </c>
      <c r="G28" s="12">
        <v>921.61798999999905</v>
      </c>
      <c r="H28" s="12">
        <v>1086.0858099999989</v>
      </c>
      <c r="I28" s="12">
        <v>1125.5992999999989</v>
      </c>
      <c r="J28" s="12">
        <v>1240.5524700000001</v>
      </c>
      <c r="K28" s="12">
        <v>1301.8142800000001</v>
      </c>
      <c r="L28" s="12">
        <v>1226.4120699999989</v>
      </c>
      <c r="M28" s="12">
        <v>1331.609809999999</v>
      </c>
      <c r="N28" s="12">
        <v>1312.5553599999989</v>
      </c>
      <c r="O28" s="12">
        <v>1223.0856999999992</v>
      </c>
      <c r="P28" s="12">
        <v>1250.920099999998</v>
      </c>
      <c r="Q28" s="12">
        <v>1259.908459999999</v>
      </c>
      <c r="R28" s="12">
        <v>1175.385949999998</v>
      </c>
      <c r="S28" s="12">
        <v>1242.9609699999999</v>
      </c>
      <c r="T28" s="12">
        <v>1220.8999399999989</v>
      </c>
      <c r="U28" s="12">
        <v>1154.407959999998</v>
      </c>
      <c r="V28" s="12">
        <v>1222.17392</v>
      </c>
      <c r="W28" s="12">
        <v>1204.4208799999999</v>
      </c>
      <c r="X28" s="12">
        <v>1101.5081799999989</v>
      </c>
      <c r="Y28" s="12">
        <v>919.54060000000004</v>
      </c>
      <c r="Z28" s="12">
        <v>937.43993</v>
      </c>
      <c r="AA28" s="12">
        <v>892.45582000000013</v>
      </c>
      <c r="AB28" s="12">
        <v>945.73750999999902</v>
      </c>
      <c r="AC28" s="12">
        <v>942.7370699999999</v>
      </c>
      <c r="AD28" s="12">
        <v>909.22817000000009</v>
      </c>
    </row>
    <row r="29" spans="1:30" s="6" customFormat="1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296.79095099999989</v>
      </c>
      <c r="F29" s="12">
        <v>797.93991099999994</v>
      </c>
      <c r="G29" s="12">
        <v>938.27864</v>
      </c>
      <c r="H29" s="12">
        <v>965.39013299999988</v>
      </c>
      <c r="I29" s="12">
        <v>845.61798199999987</v>
      </c>
      <c r="J29" s="12">
        <v>910.87551300000007</v>
      </c>
      <c r="K29" s="12">
        <v>916.71507499999984</v>
      </c>
      <c r="L29" s="12">
        <v>870.35686600000008</v>
      </c>
      <c r="M29" s="12">
        <v>925.95727800000009</v>
      </c>
      <c r="N29" s="12">
        <v>928.78700000000003</v>
      </c>
      <c r="O29" s="12">
        <v>912.77910599999996</v>
      </c>
      <c r="P29" s="12">
        <v>917.3725649999999</v>
      </c>
      <c r="Q29" s="12">
        <v>948.17372299999988</v>
      </c>
      <c r="R29" s="12">
        <v>867.83986799999991</v>
      </c>
      <c r="S29" s="12">
        <v>963.75289200000009</v>
      </c>
      <c r="T29" s="12">
        <v>965.66679699999997</v>
      </c>
      <c r="U29" s="12">
        <v>907.71229899999992</v>
      </c>
      <c r="V29" s="12">
        <v>942.42293799999993</v>
      </c>
      <c r="W29" s="12">
        <v>947.03662799999893</v>
      </c>
      <c r="X29" s="12">
        <v>875.21012399999995</v>
      </c>
      <c r="Y29" s="12">
        <v>914.81742899999904</v>
      </c>
      <c r="Z29" s="12">
        <v>902.5048240000001</v>
      </c>
      <c r="AA29" s="12">
        <v>790.4547869999999</v>
      </c>
      <c r="AB29" s="12">
        <v>864.03995699999984</v>
      </c>
      <c r="AC29" s="12">
        <v>837.54668100000004</v>
      </c>
      <c r="AD29" s="12">
        <v>619.32997899999987</v>
      </c>
    </row>
    <row r="30" spans="1:30" s="6" customFormat="1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42.539977999999998</v>
      </c>
      <c r="F30" s="12">
        <v>95.167905999999988</v>
      </c>
      <c r="G30" s="12">
        <v>105.6861959999999</v>
      </c>
      <c r="H30" s="12">
        <v>110.38631100000001</v>
      </c>
      <c r="I30" s="12">
        <v>92.760388000000006</v>
      </c>
      <c r="J30" s="12">
        <v>99.464879999999908</v>
      </c>
      <c r="K30" s="12">
        <v>105.406942</v>
      </c>
      <c r="L30" s="12">
        <v>89.454959499999902</v>
      </c>
      <c r="M30" s="12">
        <v>94.706765499999904</v>
      </c>
      <c r="N30" s="12">
        <v>95.562797999999901</v>
      </c>
      <c r="O30" s="12">
        <v>95.394739999999899</v>
      </c>
      <c r="P30" s="12">
        <v>93.755423000000008</v>
      </c>
      <c r="Q30" s="12">
        <v>99.064659000000006</v>
      </c>
      <c r="R30" s="12">
        <v>85.840746999999993</v>
      </c>
      <c r="S30" s="12">
        <v>92.249571000000003</v>
      </c>
      <c r="T30" s="12">
        <v>96.781444999999991</v>
      </c>
      <c r="U30" s="12">
        <v>92.424118999999891</v>
      </c>
      <c r="V30" s="12">
        <v>74.474061000000006</v>
      </c>
      <c r="W30" s="12">
        <v>73.880112999999994</v>
      </c>
      <c r="X30" s="12">
        <v>742.34184299999902</v>
      </c>
      <c r="Y30" s="12">
        <v>778.71480800000006</v>
      </c>
      <c r="Z30" s="12">
        <v>1302.7002</v>
      </c>
      <c r="AA30" s="12">
        <v>1557.7699</v>
      </c>
      <c r="AB30" s="12">
        <v>1650.3635999999999</v>
      </c>
      <c r="AC30" s="12">
        <v>1633.1268</v>
      </c>
      <c r="AD30" s="12">
        <v>1625.4827</v>
      </c>
    </row>
    <row r="31" spans="1:30" s="6" customFormat="1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4.030741E-5</v>
      </c>
      <c r="G31" s="12">
        <v>1.2449704999999999E-4</v>
      </c>
      <c r="H31" s="12">
        <v>5.0402246000000003E-4</v>
      </c>
      <c r="I31" s="12">
        <v>4.5652157999999903E-4</v>
      </c>
      <c r="J31" s="12">
        <v>4.7940082999999999E-4</v>
      </c>
      <c r="K31" s="12">
        <v>4.9494830000000004E-4</v>
      </c>
      <c r="L31" s="12">
        <v>4.5247332000000003E-4</v>
      </c>
      <c r="M31" s="12">
        <v>4.8978405999999905E-4</v>
      </c>
      <c r="N31" s="12">
        <v>5.0069904000000001E-4</v>
      </c>
      <c r="O31" s="12">
        <v>5.0421020000000001E-4</v>
      </c>
      <c r="P31" s="12">
        <v>4.9532720000000001E-4</v>
      </c>
      <c r="Q31" s="12">
        <v>5.2484679999999998E-4</v>
      </c>
      <c r="R31" s="12">
        <v>4.5833332000000003E-4</v>
      </c>
      <c r="S31" s="12">
        <v>4.8192724000000001E-4</v>
      </c>
      <c r="T31" s="12">
        <v>5.1733819999999996E-4</v>
      </c>
      <c r="U31" s="12">
        <v>5.2625033999999997E-4</v>
      </c>
      <c r="V31" s="12">
        <v>1.2468258000000001E-3</v>
      </c>
      <c r="W31" s="12">
        <v>1.2367821000000001E-3</v>
      </c>
      <c r="X31" s="12">
        <v>1.4814508999999999E-3</v>
      </c>
      <c r="Y31" s="12">
        <v>1.4574460999999901E-3</v>
      </c>
      <c r="Z31" s="12">
        <v>1.916617E-3</v>
      </c>
      <c r="AA31" s="12">
        <v>1.9241147E-3</v>
      </c>
      <c r="AB31" s="12">
        <v>2.0147670999999998E-3</v>
      </c>
      <c r="AC31" s="12">
        <v>2.0889623999999999E-3</v>
      </c>
      <c r="AD31" s="12">
        <v>1.962377E-3</v>
      </c>
    </row>
    <row r="32" spans="1:30" s="6" customFormat="1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 s="6" customFormat="1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730.42615000000001</v>
      </c>
      <c r="F33" s="12">
        <v>635.40146421401403</v>
      </c>
      <c r="G33" s="12">
        <v>754.86743690170999</v>
      </c>
      <c r="H33" s="12">
        <v>773.81856380995907</v>
      </c>
      <c r="I33" s="12">
        <v>740.03049786139991</v>
      </c>
      <c r="J33" s="12">
        <v>754.36916032769909</v>
      </c>
      <c r="K33" s="12">
        <v>761.22024560459909</v>
      </c>
      <c r="L33" s="12">
        <v>752.77192840470002</v>
      </c>
      <c r="M33" s="12">
        <v>780.10758063429989</v>
      </c>
      <c r="N33" s="12">
        <v>726.96799987523991</v>
      </c>
      <c r="O33" s="12">
        <v>722.99924528844997</v>
      </c>
      <c r="P33" s="12">
        <v>724.11319867214991</v>
      </c>
      <c r="Q33" s="12">
        <v>762.84765950329893</v>
      </c>
      <c r="R33" s="12">
        <v>755.26666630149998</v>
      </c>
      <c r="S33" s="12">
        <v>779.79901004314888</v>
      </c>
      <c r="T33" s="12">
        <v>789.62526781320003</v>
      </c>
      <c r="U33" s="12">
        <v>779.09220646530002</v>
      </c>
      <c r="V33" s="12">
        <v>799.59132432059903</v>
      </c>
      <c r="W33" s="12">
        <v>747.56350808800005</v>
      </c>
      <c r="X33" s="12">
        <v>698.78991523819991</v>
      </c>
      <c r="Y33" s="12">
        <v>168.65860797559998</v>
      </c>
      <c r="Z33" s="12">
        <v>150.26866255900001</v>
      </c>
      <c r="AA33" s="12">
        <v>146.23530742419999</v>
      </c>
      <c r="AB33" s="12">
        <v>2.6230663E-3</v>
      </c>
      <c r="AC33" s="12">
        <v>2.6793051999999999E-3</v>
      </c>
      <c r="AD33" s="12">
        <v>2.5084019999999999E-3</v>
      </c>
    </row>
    <row r="34" spans="1:30" s="6" customFormat="1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4.6524769999999997E-5</v>
      </c>
      <c r="G34" s="12">
        <v>2.3018611E-4</v>
      </c>
      <c r="H34" s="12">
        <v>7.3058770000000001E-4</v>
      </c>
      <c r="I34" s="12">
        <v>141.25064</v>
      </c>
      <c r="J34" s="12">
        <v>147.27993999999899</v>
      </c>
      <c r="K34" s="12">
        <v>152.47112999999999</v>
      </c>
      <c r="L34" s="12">
        <v>150.15706</v>
      </c>
      <c r="M34" s="12">
        <v>155.84220999999999</v>
      </c>
      <c r="N34" s="12">
        <v>147.97772000000001</v>
      </c>
      <c r="O34" s="12">
        <v>153.35738999999899</v>
      </c>
      <c r="P34" s="12">
        <v>153.61975000000001</v>
      </c>
      <c r="Q34" s="12">
        <v>161.23846</v>
      </c>
      <c r="R34" s="12">
        <v>145.41931</v>
      </c>
      <c r="S34" s="12">
        <v>152.6626</v>
      </c>
      <c r="T34" s="12">
        <v>158.61418</v>
      </c>
      <c r="U34" s="12">
        <v>155.29265000000001</v>
      </c>
      <c r="V34" s="12">
        <v>284.13715000000002</v>
      </c>
      <c r="W34" s="12">
        <v>266.4812</v>
      </c>
      <c r="X34" s="12">
        <v>448.84140000000002</v>
      </c>
      <c r="Y34" s="12">
        <v>466.48595999999998</v>
      </c>
      <c r="Z34" s="12">
        <v>482.46915000000001</v>
      </c>
      <c r="AA34" s="12">
        <v>641.71960000000001</v>
      </c>
      <c r="AB34" s="12">
        <v>669.41129999999998</v>
      </c>
      <c r="AC34" s="12">
        <v>662.82929999999999</v>
      </c>
      <c r="AD34" s="12">
        <v>744.38445999999999</v>
      </c>
    </row>
    <row r="35" spans="1:30" s="6" customFormat="1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5.27969679999999E-5</v>
      </c>
      <c r="G35" s="12">
        <v>2.9788667000000001E-4</v>
      </c>
      <c r="H35" s="12">
        <v>604.19179999999994</v>
      </c>
      <c r="I35" s="12">
        <v>520.39469999999994</v>
      </c>
      <c r="J35" s="12">
        <v>543.10406</v>
      </c>
      <c r="K35" s="12">
        <v>564.73302999999999</v>
      </c>
      <c r="L35" s="12">
        <v>551.10789999999997</v>
      </c>
      <c r="M35" s="12">
        <v>571.01350000000002</v>
      </c>
      <c r="N35" s="12">
        <v>551.05633999999998</v>
      </c>
      <c r="O35" s="12">
        <v>571.41060000000004</v>
      </c>
      <c r="P35" s="12">
        <v>567.15800000000002</v>
      </c>
      <c r="Q35" s="12">
        <v>598.73833999999999</v>
      </c>
      <c r="R35" s="12">
        <v>535.16039999999998</v>
      </c>
      <c r="S35" s="12">
        <v>565.44759999999997</v>
      </c>
      <c r="T35" s="12">
        <v>587.96370000000002</v>
      </c>
      <c r="U35" s="12">
        <v>572.77965999999901</v>
      </c>
      <c r="V35" s="12">
        <v>587.33434999999997</v>
      </c>
      <c r="W35" s="12">
        <v>563.29809999999998</v>
      </c>
      <c r="X35" s="12">
        <v>1259.7146</v>
      </c>
      <c r="Y35" s="12">
        <v>1310.6865</v>
      </c>
      <c r="Z35" s="12">
        <v>1280.1332</v>
      </c>
      <c r="AA35" s="12">
        <v>1232.7475999999999</v>
      </c>
      <c r="AB35" s="12">
        <v>1279.5032000000001</v>
      </c>
      <c r="AC35" s="12">
        <v>1262.6823999999999</v>
      </c>
      <c r="AD35" s="12">
        <v>1275.7855</v>
      </c>
    </row>
    <row r="36" spans="1:30" s="6" customFormat="1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3.53023459999999E-5</v>
      </c>
      <c r="G36" s="12">
        <v>8.4832849999999995E-5</v>
      </c>
      <c r="H36" s="12">
        <v>2.7664265000000002E-4</v>
      </c>
      <c r="I36" s="12">
        <v>2.3808324000000001E-4</v>
      </c>
      <c r="J36" s="12">
        <v>2.5438320000000002E-4</v>
      </c>
      <c r="K36" s="12">
        <v>2.6136589999999998E-4</v>
      </c>
      <c r="L36" s="12">
        <v>2.3379097999999901E-4</v>
      </c>
      <c r="M36" s="12">
        <v>2.4972876E-4</v>
      </c>
      <c r="N36" s="12">
        <v>2.6074116E-4</v>
      </c>
      <c r="O36" s="12">
        <v>2.7208553999999999E-4</v>
      </c>
      <c r="P36" s="12">
        <v>2.595373E-4</v>
      </c>
      <c r="Q36" s="12">
        <v>2.7973103000000001E-4</v>
      </c>
      <c r="R36" s="12">
        <v>2.3323577999999901E-4</v>
      </c>
      <c r="S36" s="12">
        <v>2.5046261999999998E-4</v>
      </c>
      <c r="T36" s="12">
        <v>3.5407487000000001E-4</v>
      </c>
      <c r="U36" s="12">
        <v>3.2574869999999899E-4</v>
      </c>
      <c r="V36" s="12">
        <v>5.9047655999999997E-4</v>
      </c>
      <c r="W36" s="12">
        <v>5.9731170000000002E-4</v>
      </c>
      <c r="X36" s="12">
        <v>7.6579419999999896E-4</v>
      </c>
      <c r="Y36" s="12">
        <v>7.2918633999999999E-4</v>
      </c>
      <c r="Z36" s="12">
        <v>9.6354115999999995E-4</v>
      </c>
      <c r="AA36" s="12">
        <v>8.0627575999999996E-4</v>
      </c>
      <c r="AB36" s="12">
        <v>8.6511624999999995E-4</v>
      </c>
      <c r="AC36" s="12">
        <v>1.0529783999999999E-3</v>
      </c>
      <c r="AD36" s="12">
        <v>9.6909459999999998E-4</v>
      </c>
    </row>
    <row r="37" spans="1:30" s="6" customFormat="1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4.075831E-5</v>
      </c>
      <c r="G37" s="12">
        <v>1.6266819000000001E-4</v>
      </c>
      <c r="H37" s="12">
        <v>7.424873E-4</v>
      </c>
      <c r="I37" s="12">
        <v>6.6648659999999998E-4</v>
      </c>
      <c r="J37" s="12">
        <v>7.0250564000000001E-4</v>
      </c>
      <c r="K37" s="12">
        <v>7.3825824000000001E-4</v>
      </c>
      <c r="L37" s="12">
        <v>6.7602029999999896E-4</v>
      </c>
      <c r="M37" s="12">
        <v>7.3077229999999997E-4</v>
      </c>
      <c r="N37" s="12">
        <v>7.3881365999999905E-4</v>
      </c>
      <c r="O37" s="12">
        <v>7.5942619999999996E-4</v>
      </c>
      <c r="P37" s="12">
        <v>7.3217873999999997E-4</v>
      </c>
      <c r="Q37" s="12">
        <v>7.6872319999999998E-4</v>
      </c>
      <c r="R37" s="12">
        <v>6.7419919999999996E-4</v>
      </c>
      <c r="S37" s="12">
        <v>7.1106160000000002E-4</v>
      </c>
      <c r="T37" s="12">
        <v>7.4688960000000003E-4</v>
      </c>
      <c r="U37" s="12">
        <v>7.5772619999999998E-4</v>
      </c>
      <c r="V37" s="12">
        <v>2.8888500000000001E-3</v>
      </c>
      <c r="W37" s="12">
        <v>2.8499325000000001E-3</v>
      </c>
      <c r="X37" s="12">
        <v>3.9672414E-3</v>
      </c>
      <c r="Y37" s="12">
        <v>3.8412322999999901E-3</v>
      </c>
      <c r="Z37" s="12">
        <v>6.91376069999999E-3</v>
      </c>
      <c r="AA37" s="12">
        <v>6.0330024000000001E-3</v>
      </c>
      <c r="AB37" s="12">
        <v>6.3488040000000004E-3</v>
      </c>
      <c r="AC37" s="12">
        <v>7.4867266000000002E-3</v>
      </c>
      <c r="AD37" s="12">
        <v>7.9863299999999998E-3</v>
      </c>
    </row>
    <row r="38" spans="1:30" s="6" customFormat="1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1.9925613999999999E-5</v>
      </c>
      <c r="G38" s="12">
        <v>2.7862670000000001E-5</v>
      </c>
      <c r="H38" s="12">
        <v>3.2116124000000001E-5</v>
      </c>
      <c r="I38" s="12">
        <v>3.7505705999999999E-5</v>
      </c>
      <c r="J38" s="12">
        <v>4.0876427999999997E-5</v>
      </c>
      <c r="K38" s="12">
        <v>4.9299409999999998E-5</v>
      </c>
      <c r="L38" s="12">
        <v>4.7599892999999999E-5</v>
      </c>
      <c r="M38" s="12">
        <v>6.0398383000000001E-5</v>
      </c>
      <c r="N38" s="12">
        <v>7.2344824999999994E-5</v>
      </c>
      <c r="O38" s="12">
        <v>7.1301204999999995E-5</v>
      </c>
      <c r="P38" s="12">
        <v>7.7615140000000004E-5</v>
      </c>
      <c r="Q38" s="12">
        <v>7.7437090000000004E-5</v>
      </c>
      <c r="R38" s="12">
        <v>7.5983769999999994E-5</v>
      </c>
      <c r="S38" s="12">
        <v>8.1723293999999994E-5</v>
      </c>
      <c r="T38" s="12">
        <v>1.0173872600000001E-4</v>
      </c>
      <c r="U38" s="12">
        <v>9.1807189999999997E-5</v>
      </c>
      <c r="V38" s="12">
        <v>1.225392E-4</v>
      </c>
      <c r="W38" s="12">
        <v>1.4523813999999999E-4</v>
      </c>
      <c r="X38" s="12">
        <v>1.4213601999999901E-4</v>
      </c>
      <c r="Y38" s="12">
        <v>1.6326177999999999E-4</v>
      </c>
      <c r="Z38" s="12">
        <v>1.7416503000000001E-4</v>
      </c>
      <c r="AA38" s="12">
        <v>1.7605691000000001E-4</v>
      </c>
      <c r="AB38" s="12">
        <v>1.9822032E-4</v>
      </c>
      <c r="AC38" s="12">
        <v>2.2189957000000001E-4</v>
      </c>
      <c r="AD38" s="12">
        <v>2.1242422E-4</v>
      </c>
    </row>
    <row r="39" spans="1:30" s="6" customFormat="1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1.6526983E-5</v>
      </c>
      <c r="G39" s="12">
        <v>7.0749730000000007E-5</v>
      </c>
      <c r="H39" s="12">
        <v>9.0291510000000002E-5</v>
      </c>
      <c r="I39" s="12">
        <v>9.3931775999999995E-5</v>
      </c>
      <c r="J39" s="12">
        <v>1.0503181999999999E-4</v>
      </c>
      <c r="K39" s="12">
        <v>1.1773626E-4</v>
      </c>
      <c r="L39" s="12">
        <v>1.18674739999999E-4</v>
      </c>
      <c r="M39" s="12">
        <v>1.423835E-4</v>
      </c>
      <c r="N39" s="12">
        <v>1.9906462999999999E-4</v>
      </c>
      <c r="O39" s="12">
        <v>1.8341618000000001E-4</v>
      </c>
      <c r="P39" s="12">
        <v>2.0400149999999999E-4</v>
      </c>
      <c r="Q39" s="12">
        <v>2.0566730999999999E-4</v>
      </c>
      <c r="R39" s="12">
        <v>1.8109441000000001E-4</v>
      </c>
      <c r="S39" s="12">
        <v>2.0613205999999999E-4</v>
      </c>
      <c r="T39" s="12">
        <v>7.4302864999999997E-4</v>
      </c>
      <c r="U39" s="12">
        <v>6.7244766999999999E-4</v>
      </c>
      <c r="V39" s="12">
        <v>6.9311990000000005E-4</v>
      </c>
      <c r="W39" s="12">
        <v>7.6371244999999999E-4</v>
      </c>
      <c r="X39" s="12">
        <v>6.4704689999999995E-4</v>
      </c>
      <c r="Y39" s="12">
        <v>6.6214544000000003E-4</v>
      </c>
      <c r="Z39" s="12">
        <v>6.5481890000000003E-4</v>
      </c>
      <c r="AA39" s="12">
        <v>5.5929489999999998E-4</v>
      </c>
      <c r="AB39" s="12">
        <v>6.1904039999999998E-4</v>
      </c>
      <c r="AC39" s="12">
        <v>6.2633039999999995E-4</v>
      </c>
      <c r="AD39" s="12">
        <v>5.7615887E-4</v>
      </c>
    </row>
    <row r="40" spans="1:30" s="6" customFormat="1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1.8720352999999999E-5</v>
      </c>
      <c r="G40" s="12">
        <v>2.5267621999999999E-5</v>
      </c>
      <c r="H40" s="12">
        <v>3.0809365999999997E-5</v>
      </c>
      <c r="I40" s="12">
        <v>3.4096832999999999E-5</v>
      </c>
      <c r="J40" s="12">
        <v>3.5534200000000003E-5</v>
      </c>
      <c r="K40" s="12">
        <v>4.5255171999999997E-5</v>
      </c>
      <c r="L40" s="12">
        <v>4.6703374999999901E-5</v>
      </c>
      <c r="M40" s="12">
        <v>5.8091165999999997E-5</v>
      </c>
      <c r="N40" s="12">
        <v>6.9562039999999998E-5</v>
      </c>
      <c r="O40" s="12">
        <v>6.6225369999999996E-5</v>
      </c>
      <c r="P40" s="12">
        <v>7.0621719999999996E-5</v>
      </c>
      <c r="Q40" s="12">
        <v>7.3418950000000006E-5</v>
      </c>
      <c r="R40" s="12">
        <v>6.9950740000000004E-5</v>
      </c>
      <c r="S40" s="12">
        <v>7.2669989999999898E-5</v>
      </c>
      <c r="T40" s="12">
        <v>8.9992250000000006E-5</v>
      </c>
      <c r="U40" s="12">
        <v>8.8595835999999995E-5</v>
      </c>
      <c r="V40" s="12">
        <v>1.1555735E-4</v>
      </c>
      <c r="W40" s="12">
        <v>1.423564E-4</v>
      </c>
      <c r="X40" s="12">
        <v>1.3545627999999999E-4</v>
      </c>
      <c r="Y40" s="12">
        <v>1.5284901999999999E-4</v>
      </c>
      <c r="Z40" s="12">
        <v>1.7072473000000001E-4</v>
      </c>
      <c r="AA40" s="12">
        <v>1.6708066999999901E-4</v>
      </c>
      <c r="AB40" s="12">
        <v>1.8119060000000001E-4</v>
      </c>
      <c r="AC40" s="12">
        <v>2.1133546999999999E-4</v>
      </c>
      <c r="AD40" s="12">
        <v>2.1441455000000001E-4</v>
      </c>
    </row>
    <row r="41" spans="1:30" s="6" customFormat="1"/>
    <row r="42" spans="1:30" s="6" customFormat="1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 s="6" customFormat="1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1026.3196599999999</v>
      </c>
      <c r="F43" s="12">
        <v>2816.0253749034</v>
      </c>
      <c r="G43" s="12">
        <v>2715.395265914</v>
      </c>
      <c r="H43" s="12">
        <v>2904.8364271186988</v>
      </c>
      <c r="I43" s="12">
        <v>2724.1758054185002</v>
      </c>
      <c r="J43" s="12">
        <v>2915.1298601276999</v>
      </c>
      <c r="K43" s="12">
        <v>3166.5980213835996</v>
      </c>
      <c r="L43" s="12">
        <v>3209.9150570836</v>
      </c>
      <c r="M43" s="12">
        <v>3123.4565530807004</v>
      </c>
      <c r="N43" s="12">
        <v>2711.8674981490003</v>
      </c>
      <c r="O43" s="12">
        <v>2876.2490160570005</v>
      </c>
      <c r="P43" s="12">
        <v>3089.541231184</v>
      </c>
      <c r="Q43" s="12">
        <v>3060.5533012639999</v>
      </c>
      <c r="R43" s="12">
        <v>2949.2793258932998</v>
      </c>
      <c r="S43" s="12">
        <v>3169.3374020643</v>
      </c>
      <c r="T43" s="12">
        <v>3221.331705007</v>
      </c>
      <c r="U43" s="12">
        <v>3271.466389789</v>
      </c>
      <c r="V43" s="12">
        <v>3126.9917098663996</v>
      </c>
      <c r="W43" s="12">
        <v>2742.2451596405999</v>
      </c>
      <c r="X43" s="12">
        <v>2494.3553731563902</v>
      </c>
      <c r="Y43" s="12">
        <v>2619.5912140750002</v>
      </c>
      <c r="Z43" s="12">
        <v>2508.6305646542</v>
      </c>
      <c r="AA43" s="12">
        <v>2371.939319096</v>
      </c>
      <c r="AB43" s="12">
        <v>2552.8498135743998</v>
      </c>
      <c r="AC43" s="12">
        <v>1876.0911272214</v>
      </c>
      <c r="AD43" s="12">
        <v>1888.433548192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117.391013999999</v>
      </c>
      <c r="F44" s="12">
        <v>163.29890511694001</v>
      </c>
      <c r="G44" s="12">
        <v>162.12842145689999</v>
      </c>
      <c r="H44" s="12">
        <v>173.94088025334997</v>
      </c>
      <c r="I44" s="12">
        <v>138.33989625290002</v>
      </c>
      <c r="J44" s="12">
        <v>137.61634888293003</v>
      </c>
      <c r="K44" s="12">
        <v>159.15930411026901</v>
      </c>
      <c r="L44" s="12">
        <v>163.76595165515999</v>
      </c>
      <c r="M44" s="12">
        <v>164.06438012211902</v>
      </c>
      <c r="N44" s="12">
        <v>151.35678198771899</v>
      </c>
      <c r="O44" s="12">
        <v>158.45083194447</v>
      </c>
      <c r="P44" s="12">
        <v>173.84346894484</v>
      </c>
      <c r="Q44" s="12">
        <v>180.67517865336001</v>
      </c>
      <c r="R44" s="12">
        <v>152.19830848466998</v>
      </c>
      <c r="S44" s="12">
        <v>151.98342600292</v>
      </c>
      <c r="T44" s="12">
        <v>165.88960975243</v>
      </c>
      <c r="U44" s="12">
        <v>172.04023142709897</v>
      </c>
      <c r="V44" s="12">
        <v>170.07114075389998</v>
      </c>
      <c r="W44" s="12">
        <v>157.1113022440689</v>
      </c>
      <c r="X44" s="12">
        <v>169.92140831044</v>
      </c>
      <c r="Y44" s="12">
        <v>180.64350737787001</v>
      </c>
      <c r="Z44" s="12">
        <v>39.587851873459904</v>
      </c>
      <c r="AA44" s="12">
        <v>40.129177526170004</v>
      </c>
      <c r="AB44" s="12">
        <v>40.968072835719994</v>
      </c>
      <c r="AC44" s="12">
        <v>41.474070185819997</v>
      </c>
      <c r="AD44" s="12">
        <v>41.8220838360999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1095.8780352715301</v>
      </c>
      <c r="G46" s="12">
        <v>2983.3666000000003</v>
      </c>
      <c r="H46" s="12">
        <v>3340.6289000000002</v>
      </c>
      <c r="I46" s="12">
        <v>4296.2635</v>
      </c>
      <c r="J46" s="12">
        <v>4323.5484999999999</v>
      </c>
      <c r="K46" s="12">
        <v>4797.2446</v>
      </c>
      <c r="L46" s="12">
        <v>5109.2622000000001</v>
      </c>
      <c r="M46" s="12">
        <v>4767.2120999999997</v>
      </c>
      <c r="N46" s="12">
        <v>4574.1309000000001</v>
      </c>
      <c r="O46" s="12">
        <v>5232.7174999999997</v>
      </c>
      <c r="P46" s="12">
        <v>5330.7191999999995</v>
      </c>
      <c r="Q46" s="12">
        <v>5245.5604000000003</v>
      </c>
      <c r="R46" s="12">
        <v>5307.2722999999996</v>
      </c>
      <c r="S46" s="12">
        <v>5292.2790000000005</v>
      </c>
      <c r="T46" s="12">
        <v>5573.6463000000003</v>
      </c>
      <c r="U46" s="12">
        <v>6122.5871999999999</v>
      </c>
      <c r="V46" s="12">
        <v>5631.3613000000005</v>
      </c>
      <c r="W46" s="12">
        <v>5416.5954999999994</v>
      </c>
      <c r="X46" s="12">
        <v>5527.8708000000006</v>
      </c>
      <c r="Y46" s="12">
        <v>5535.2036000000007</v>
      </c>
      <c r="Z46" s="12">
        <v>5594.7318999999998</v>
      </c>
      <c r="AA46" s="12">
        <v>5653.4763000000003</v>
      </c>
      <c r="AB46" s="12">
        <v>5641.5528000000004</v>
      </c>
      <c r="AC46" s="12">
        <v>6437.5993999999992</v>
      </c>
      <c r="AD46" s="12">
        <v>6880.4059999999999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3.8273344999999897E-4</v>
      </c>
      <c r="G47" s="12">
        <v>241.69677143867</v>
      </c>
      <c r="H47" s="12">
        <v>241.19647335816998</v>
      </c>
      <c r="I47" s="12">
        <v>265.10282094256002</v>
      </c>
      <c r="J47" s="12">
        <v>257.81591524409998</v>
      </c>
      <c r="K47" s="12">
        <v>301.95403982260001</v>
      </c>
      <c r="L47" s="12">
        <v>285.70178393819998</v>
      </c>
      <c r="M47" s="12">
        <v>300.74200004323001</v>
      </c>
      <c r="N47" s="12">
        <v>280.6778140591</v>
      </c>
      <c r="O47" s="12">
        <v>266.52933956803003</v>
      </c>
      <c r="P47" s="12">
        <v>282.69053352520001</v>
      </c>
      <c r="Q47" s="12">
        <v>273.464400603</v>
      </c>
      <c r="R47" s="12">
        <v>285.41461206573001</v>
      </c>
      <c r="S47" s="12">
        <v>276.72640316070004</v>
      </c>
      <c r="T47" s="12">
        <v>306.4883967637</v>
      </c>
      <c r="U47" s="12">
        <v>291.33559497179999</v>
      </c>
      <c r="V47" s="12">
        <v>302.3664922584</v>
      </c>
      <c r="W47" s="12">
        <v>286.64564726410003</v>
      </c>
      <c r="X47" s="12">
        <v>281.48255526959997</v>
      </c>
      <c r="Y47" s="12">
        <v>290.40152071919999</v>
      </c>
      <c r="Z47" s="12">
        <v>271.38311237330004</v>
      </c>
      <c r="AA47" s="12">
        <v>283.11616565690002</v>
      </c>
      <c r="AB47" s="12">
        <v>273.512777505499</v>
      </c>
      <c r="AC47" s="12">
        <v>297.3460371022</v>
      </c>
      <c r="AD47" s="12">
        <v>281.18555680119999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1.2584162399999989E-3</v>
      </c>
      <c r="G48" s="12">
        <v>335.31420370734998</v>
      </c>
      <c r="H48" s="12">
        <v>347.07294426604898</v>
      </c>
      <c r="I48" s="12">
        <v>2556.0011400815997</v>
      </c>
      <c r="J48" s="12">
        <v>2645.3347325298</v>
      </c>
      <c r="K48" s="12">
        <v>2767.704729218</v>
      </c>
      <c r="L48" s="12">
        <v>2741.0163606955002</v>
      </c>
      <c r="M48" s="12">
        <v>2795.8769318219997</v>
      </c>
      <c r="N48" s="12">
        <v>2635.8666862720002</v>
      </c>
      <c r="O48" s="12">
        <v>2662.7663407835998</v>
      </c>
      <c r="P48" s="12">
        <v>2583.3051572857999</v>
      </c>
      <c r="Q48" s="12">
        <v>2571.173905869</v>
      </c>
      <c r="R48" s="12">
        <v>2839.833330077</v>
      </c>
      <c r="S48" s="12">
        <v>2878.3406223339998</v>
      </c>
      <c r="T48" s="12">
        <v>2823.2658337426001</v>
      </c>
      <c r="U48" s="12">
        <v>2812.5094370459997</v>
      </c>
      <c r="V48" s="12">
        <v>2813.108623009</v>
      </c>
      <c r="W48" s="12">
        <v>2678.4918418307002</v>
      </c>
      <c r="X48" s="12">
        <v>2731.3423883579999</v>
      </c>
      <c r="Y48" s="12">
        <v>2608.0582086594</v>
      </c>
      <c r="Z48" s="12">
        <v>2561.3406407193997</v>
      </c>
      <c r="AA48" s="12">
        <v>2812.0593621315002</v>
      </c>
      <c r="AB48" s="12">
        <v>2857.8410947633001</v>
      </c>
      <c r="AC48" s="12">
        <v>2770.797647851</v>
      </c>
      <c r="AD48" s="12">
        <v>2702.4183717000001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1.6557377999999989E-4</v>
      </c>
      <c r="G49" s="12">
        <v>1.9085733599999991E-4</v>
      </c>
      <c r="H49" s="12">
        <v>2.0391321999999891E-4</v>
      </c>
      <c r="I49" s="12">
        <v>614.45560438699999</v>
      </c>
      <c r="J49" s="12">
        <v>640.85348503190005</v>
      </c>
      <c r="K49" s="12">
        <v>685.73860313290004</v>
      </c>
      <c r="L49" s="12">
        <v>631.16905810590004</v>
      </c>
      <c r="M49" s="12">
        <v>666.08294474009995</v>
      </c>
      <c r="N49" s="12">
        <v>629.00365141550003</v>
      </c>
      <c r="O49" s="12">
        <v>616.6404514797</v>
      </c>
      <c r="P49" s="12">
        <v>636.59355661879999</v>
      </c>
      <c r="Q49" s="12">
        <v>591.34362899949997</v>
      </c>
      <c r="R49" s="12">
        <v>687.67755964420007</v>
      </c>
      <c r="S49" s="12">
        <v>696.94872220599905</v>
      </c>
      <c r="T49" s="12">
        <v>694.30258167950001</v>
      </c>
      <c r="U49" s="12">
        <v>638.76648380900008</v>
      </c>
      <c r="V49" s="12">
        <v>663.96833709129999</v>
      </c>
      <c r="W49" s="12">
        <v>633.05438478529993</v>
      </c>
      <c r="X49" s="12">
        <v>619.80188966649996</v>
      </c>
      <c r="Y49" s="12">
        <v>634.95102671279994</v>
      </c>
      <c r="Z49" s="12">
        <v>589.87129531070002</v>
      </c>
      <c r="AA49" s="12">
        <v>680.0448646195</v>
      </c>
      <c r="AB49" s="12">
        <v>709.98031559900005</v>
      </c>
      <c r="AC49" s="12">
        <v>701.33772887370003</v>
      </c>
      <c r="AD49" s="12">
        <v>627.17955292299996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4421.2722999999996</v>
      </c>
      <c r="F50" s="12">
        <v>5542.4867699999995</v>
      </c>
      <c r="G50" s="12">
        <v>10219.836370000001</v>
      </c>
      <c r="H50" s="12">
        <v>12651.0568</v>
      </c>
      <c r="I50" s="12">
        <v>13797.48532</v>
      </c>
      <c r="J50" s="12">
        <v>13440.79974</v>
      </c>
      <c r="K50" s="12">
        <v>14518.286099999999</v>
      </c>
      <c r="L50" s="12">
        <v>13557.113000000001</v>
      </c>
      <c r="M50" s="12">
        <v>14601.274969999999</v>
      </c>
      <c r="N50" s="12">
        <v>13565.485000000001</v>
      </c>
      <c r="O50" s="12">
        <v>15503.174099999989</v>
      </c>
      <c r="P50" s="12">
        <v>16535.46409999999</v>
      </c>
      <c r="Q50" s="12">
        <v>16991.171979999999</v>
      </c>
      <c r="R50" s="12">
        <v>17177.427349999998</v>
      </c>
      <c r="S50" s="12">
        <v>16678.62544</v>
      </c>
      <c r="T50" s="12">
        <v>17079.465100000001</v>
      </c>
      <c r="U50" s="12">
        <v>16054.940169999998</v>
      </c>
      <c r="V50" s="12">
        <v>18471.486939999988</v>
      </c>
      <c r="W50" s="12">
        <v>17671.019379999998</v>
      </c>
      <c r="X50" s="12">
        <v>17263.100420000002</v>
      </c>
      <c r="Y50" s="12">
        <v>16701.61393</v>
      </c>
      <c r="Z50" s="12">
        <v>16792.515070000001</v>
      </c>
      <c r="AA50" s="12">
        <v>17255.750350000002</v>
      </c>
      <c r="AB50" s="12">
        <v>16805.05219999998</v>
      </c>
      <c r="AC50" s="12">
        <v>17017.24624</v>
      </c>
      <c r="AD50" s="12">
        <v>15880.87687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1.7677234999999899E-4</v>
      </c>
      <c r="G51" s="12">
        <v>3.1948026599999891E-4</v>
      </c>
      <c r="H51" s="12">
        <v>3.3848373999999899E-4</v>
      </c>
      <c r="I51" s="12">
        <v>4.7526656879999997E-2</v>
      </c>
      <c r="J51" s="12">
        <v>4.7590539450000004E-2</v>
      </c>
      <c r="K51" s="12">
        <v>5.3307941549999897E-2</v>
      </c>
      <c r="L51" s="12">
        <v>4.9315896120000001E-2</v>
      </c>
      <c r="M51" s="12">
        <v>5.366404156E-2</v>
      </c>
      <c r="N51" s="12">
        <v>4.9705932229999999E-2</v>
      </c>
      <c r="O51" s="12">
        <v>4.9792386200000004E-2</v>
      </c>
      <c r="P51" s="12">
        <v>5.1536606319999997E-2</v>
      </c>
      <c r="Q51" s="12">
        <v>4.9381505130000003E-2</v>
      </c>
      <c r="R51" s="12">
        <v>5.3476878959999995E-2</v>
      </c>
      <c r="S51" s="12">
        <v>5.33608998E-2</v>
      </c>
      <c r="T51" s="12">
        <v>5.3985528300000002E-2</v>
      </c>
      <c r="U51" s="12">
        <v>5.161498086E-2</v>
      </c>
      <c r="V51" s="12">
        <v>5.3167144960000003E-2</v>
      </c>
      <c r="W51" s="12">
        <v>4.9690994099999997E-2</v>
      </c>
      <c r="X51" s="12">
        <v>4.9553253849999999E-2</v>
      </c>
      <c r="Y51" s="12">
        <v>5.0237844339999997E-2</v>
      </c>
      <c r="Z51" s="12">
        <v>4.8592603400000003E-2</v>
      </c>
      <c r="AA51" s="12">
        <v>5.2023596700000001E-2</v>
      </c>
      <c r="AB51" s="12">
        <v>5.1642112099999998E-2</v>
      </c>
      <c r="AC51" s="12">
        <v>5.2583237099999999E-2</v>
      </c>
      <c r="AD51" s="12">
        <v>4.9240630550000004E-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1290.11187</v>
      </c>
      <c r="F53" s="12">
        <v>9307.0498153340995</v>
      </c>
      <c r="G53" s="12">
        <v>9889.0109768104394</v>
      </c>
      <c r="H53" s="12">
        <v>12897.1232</v>
      </c>
      <c r="I53" s="12">
        <v>17690.067419999999</v>
      </c>
      <c r="J53" s="12">
        <v>16262.915010000001</v>
      </c>
      <c r="K53" s="12">
        <v>17123.25994</v>
      </c>
      <c r="L53" s="12">
        <v>17419.763559999999</v>
      </c>
      <c r="M53" s="12">
        <v>17989.811899999899</v>
      </c>
      <c r="N53" s="12">
        <v>17620.401750000001</v>
      </c>
      <c r="O53" s="12">
        <v>17517.715</v>
      </c>
      <c r="P53" s="12">
        <v>18121.9508099999</v>
      </c>
      <c r="Q53" s="12">
        <v>19033.829639999902</v>
      </c>
      <c r="R53" s="12">
        <v>24621.07444</v>
      </c>
      <c r="S53" s="12">
        <v>22053.8897</v>
      </c>
      <c r="T53" s="12">
        <v>22994.00333</v>
      </c>
      <c r="U53" s="12">
        <v>21697.148499999901</v>
      </c>
      <c r="V53" s="12">
        <v>23426.131399999998</v>
      </c>
      <c r="W53" s="12">
        <v>22984.595600000001</v>
      </c>
      <c r="X53" s="12">
        <v>21832.924599999998</v>
      </c>
      <c r="Y53" s="12">
        <v>22624.5095</v>
      </c>
      <c r="Z53" s="12">
        <v>22754.754000000001</v>
      </c>
      <c r="AA53" s="12">
        <v>24067.872299999999</v>
      </c>
      <c r="AB53" s="12">
        <v>21916.768400000001</v>
      </c>
      <c r="AC53" s="12">
        <v>22752.453000000001</v>
      </c>
      <c r="AD53" s="12">
        <v>21353.940999999901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380.36297999999999</v>
      </c>
      <c r="F54" s="12">
        <v>1979.8713981342999</v>
      </c>
      <c r="G54" s="12">
        <v>4217.8056999999999</v>
      </c>
      <c r="H54" s="12">
        <v>4344.00558</v>
      </c>
      <c r="I54" s="12">
        <v>4528.7247399999997</v>
      </c>
      <c r="J54" s="12">
        <v>4246.9725500000004</v>
      </c>
      <c r="K54" s="12">
        <v>4405.6058800000001</v>
      </c>
      <c r="L54" s="12">
        <v>4205.05962</v>
      </c>
      <c r="M54" s="12">
        <v>4447.3242200000004</v>
      </c>
      <c r="N54" s="12">
        <v>4335.2318299999997</v>
      </c>
      <c r="O54" s="12">
        <v>4315.5131700000002</v>
      </c>
      <c r="P54" s="12">
        <v>4568.9939999999997</v>
      </c>
      <c r="Q54" s="12">
        <v>4717.1400300000005</v>
      </c>
      <c r="R54" s="12">
        <v>4627.18966</v>
      </c>
      <c r="S54" s="12">
        <v>4328.9778199999901</v>
      </c>
      <c r="T54" s="12">
        <v>4359.8347300000005</v>
      </c>
      <c r="U54" s="12">
        <v>4198.7098299999998</v>
      </c>
      <c r="V54" s="12">
        <v>4393.7709299999997</v>
      </c>
      <c r="W54" s="12">
        <v>4222.3383000000003</v>
      </c>
      <c r="X54" s="12">
        <v>4127.5607799999998</v>
      </c>
      <c r="Y54" s="12">
        <v>4376.9788600000002</v>
      </c>
      <c r="Z54" s="12">
        <v>4445.5636299999996</v>
      </c>
      <c r="AA54" s="12">
        <v>4446.6870799999997</v>
      </c>
      <c r="AB54" s="12">
        <v>4146.2226999999903</v>
      </c>
      <c r="AC54" s="12">
        <v>4113.4955</v>
      </c>
      <c r="AD54" s="12">
        <v>3695.9999000000003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628.48694</v>
      </c>
      <c r="F55" s="12">
        <v>617.08210261905003</v>
      </c>
      <c r="G55" s="12">
        <v>819.74631294155006</v>
      </c>
      <c r="H55" s="12">
        <v>816.04177016669996</v>
      </c>
      <c r="I55" s="12">
        <v>770.92556791735001</v>
      </c>
      <c r="J55" s="12">
        <v>805.729546798</v>
      </c>
      <c r="K55" s="12">
        <v>843.11729355940008</v>
      </c>
      <c r="L55" s="12">
        <v>845.58866942914005</v>
      </c>
      <c r="M55" s="12">
        <v>815.88540651492997</v>
      </c>
      <c r="N55" s="12">
        <v>781.42579859609987</v>
      </c>
      <c r="O55" s="12">
        <v>784.01621589450008</v>
      </c>
      <c r="P55" s="12">
        <v>833.16586855590003</v>
      </c>
      <c r="Q55" s="12">
        <v>827.02835771230002</v>
      </c>
      <c r="R55" s="12">
        <v>781.34969690613002</v>
      </c>
      <c r="S55" s="12">
        <v>822.15665693179994</v>
      </c>
      <c r="T55" s="12">
        <v>839.25486075870003</v>
      </c>
      <c r="U55" s="12">
        <v>845.9873050612</v>
      </c>
      <c r="V55" s="12">
        <v>808.8696008252</v>
      </c>
      <c r="W55" s="12">
        <v>762.72776481810001</v>
      </c>
      <c r="X55" s="12">
        <v>168.38029114099999</v>
      </c>
      <c r="Y55" s="12">
        <v>181.22937918049999</v>
      </c>
      <c r="Z55" s="12">
        <v>690.59433094480005</v>
      </c>
      <c r="AA55" s="12">
        <v>664.04791254060001</v>
      </c>
      <c r="AB55" s="12">
        <v>697.37241562889994</v>
      </c>
      <c r="AC55" s="12">
        <v>698.08710618579903</v>
      </c>
      <c r="AD55" s="12">
        <v>714.11331908299996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1.9172071399999899E-3</v>
      </c>
      <c r="G56" s="12">
        <v>2.0272117700000001E-3</v>
      </c>
      <c r="H56" s="12">
        <v>2.1194383999999997E-3</v>
      </c>
      <c r="I56" s="12">
        <v>1.7664483E-3</v>
      </c>
      <c r="J56" s="12">
        <v>1.9648254E-3</v>
      </c>
      <c r="K56" s="12">
        <v>1.9606859000000001E-3</v>
      </c>
      <c r="L56" s="12">
        <v>1.9712887999999897E-3</v>
      </c>
      <c r="M56" s="12">
        <v>1.86893499999999E-3</v>
      </c>
      <c r="N56" s="12">
        <v>1.9150477400000001E-3</v>
      </c>
      <c r="O56" s="12">
        <v>1.9159619000000002E-3</v>
      </c>
      <c r="P56" s="12">
        <v>2.0478873999999992E-3</v>
      </c>
      <c r="Q56" s="12">
        <v>2.11525095E-3</v>
      </c>
      <c r="R56" s="12">
        <v>1.7484143500000001E-3</v>
      </c>
      <c r="S56" s="12">
        <v>1.9415381299999999E-3</v>
      </c>
      <c r="T56" s="12">
        <v>1.9475918399999999E-3</v>
      </c>
      <c r="U56" s="12">
        <v>3.1689368000000001E-3</v>
      </c>
      <c r="V56" s="12">
        <v>2.8507738999999999E-3</v>
      </c>
      <c r="W56" s="12">
        <v>2.8526779E-3</v>
      </c>
      <c r="X56" s="12">
        <v>2.85680859999998E-3</v>
      </c>
      <c r="Y56" s="12">
        <v>3.0392088999999902E-3</v>
      </c>
      <c r="Z56" s="12">
        <v>5.6955049000000004E-3</v>
      </c>
      <c r="AA56" s="12">
        <v>4.7345957999999997E-3</v>
      </c>
      <c r="AB56" s="12">
        <v>5.4847576999999996E-3</v>
      </c>
      <c r="AC56" s="12">
        <v>5.8130376999999999E-3</v>
      </c>
      <c r="AD56" s="12">
        <v>900.0653841009999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4.9531298999999998E-4</v>
      </c>
      <c r="G57" s="12">
        <v>5.0946396999999996E-4</v>
      </c>
      <c r="H57" s="12">
        <v>5.2184052000000007E-4</v>
      </c>
      <c r="I57" s="12">
        <v>5.6197146999999994E-4</v>
      </c>
      <c r="J57" s="12">
        <v>5.7873284999999898E-4</v>
      </c>
      <c r="K57" s="12">
        <v>5.2261502000000007E-4</v>
      </c>
      <c r="L57" s="12">
        <v>5.2707252999999903E-4</v>
      </c>
      <c r="M57" s="12">
        <v>5.2831317000000006E-4</v>
      </c>
      <c r="N57" s="12">
        <v>5.5325999999999997E-4</v>
      </c>
      <c r="O57" s="12">
        <v>5.1537052999999996E-4</v>
      </c>
      <c r="P57" s="12">
        <v>5.6131544999999999E-4</v>
      </c>
      <c r="Q57" s="12">
        <v>5.8451271999999997E-4</v>
      </c>
      <c r="R57" s="12">
        <v>5.3775983999999996E-4</v>
      </c>
      <c r="S57" s="12">
        <v>5.6585494999999997E-4</v>
      </c>
      <c r="T57" s="12">
        <v>6.0087243999999999E-4</v>
      </c>
      <c r="U57" s="12">
        <v>9.8841779999999995E-4</v>
      </c>
      <c r="V57" s="12">
        <v>9.80167329999999E-4</v>
      </c>
      <c r="W57" s="12">
        <v>9.7987078000000001E-4</v>
      </c>
      <c r="X57" s="12">
        <v>9.084177599999999E-4</v>
      </c>
      <c r="Y57" s="12">
        <v>9.8094457999999907E-4</v>
      </c>
      <c r="Z57" s="12">
        <v>1.314189869999999E-3</v>
      </c>
      <c r="AA57" s="12">
        <v>1.2097696000000001E-3</v>
      </c>
      <c r="AB57" s="12">
        <v>1.6477375E-3</v>
      </c>
      <c r="AC57" s="12">
        <v>1.6363052999999999E-3</v>
      </c>
      <c r="AD57" s="12">
        <v>2.6502278000000001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313.14832000000001</v>
      </c>
      <c r="F59" s="12">
        <v>1130.1152</v>
      </c>
      <c r="G59" s="12">
        <v>1211.6832299999992</v>
      </c>
      <c r="H59" s="12">
        <v>1163.5430000000001</v>
      </c>
      <c r="I59" s="12">
        <v>1233.78917</v>
      </c>
      <c r="J59" s="12">
        <v>1192.1951800000002</v>
      </c>
      <c r="K59" s="12">
        <v>1325.82494</v>
      </c>
      <c r="L59" s="12">
        <v>1331.91635</v>
      </c>
      <c r="M59" s="12">
        <v>1216.8013599999999</v>
      </c>
      <c r="N59" s="12">
        <v>1253.3717099999999</v>
      </c>
      <c r="O59" s="12">
        <v>1242.2081299999991</v>
      </c>
      <c r="P59" s="12">
        <v>1306.88561</v>
      </c>
      <c r="Q59" s="12">
        <v>1259.8370300000001</v>
      </c>
      <c r="R59" s="12">
        <v>1258.1224299999999</v>
      </c>
      <c r="S59" s="12">
        <v>1224.0024699999999</v>
      </c>
      <c r="T59" s="12">
        <v>1313.44604</v>
      </c>
      <c r="U59" s="12">
        <v>1235.0959499999999</v>
      </c>
      <c r="V59" s="12">
        <v>1117.95562</v>
      </c>
      <c r="W59" s="12">
        <v>1142.7772599999998</v>
      </c>
      <c r="X59" s="12">
        <v>1100.44857</v>
      </c>
      <c r="Y59" s="12">
        <v>1186.0154600000001</v>
      </c>
      <c r="Z59" s="12">
        <v>1099.1278</v>
      </c>
      <c r="AA59" s="12">
        <v>1132.4719799999998</v>
      </c>
      <c r="AB59" s="12">
        <v>1126.3861999999999</v>
      </c>
      <c r="AC59" s="12">
        <v>1192.1085699999999</v>
      </c>
      <c r="AD59" s="12">
        <v>1210.853419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4903.9248539999971</v>
      </c>
      <c r="F62" s="12">
        <v>4749.8849329184595</v>
      </c>
      <c r="G62" s="12">
        <v>4653.2289006244882</v>
      </c>
      <c r="H62" s="12">
        <v>7491.6533724373976</v>
      </c>
      <c r="I62" s="12">
        <v>7013.249015172798</v>
      </c>
      <c r="J62" s="12">
        <v>7629.9499682609985</v>
      </c>
      <c r="K62" s="12">
        <v>7495.9257939843992</v>
      </c>
      <c r="L62" s="12">
        <v>8191.0978117797004</v>
      </c>
      <c r="M62" s="12">
        <v>7373.5043386613979</v>
      </c>
      <c r="N62" s="12">
        <v>7238.8945445480003</v>
      </c>
      <c r="O62" s="12">
        <v>6710.7597051175999</v>
      </c>
      <c r="P62" s="12">
        <v>6969.9780384293972</v>
      </c>
      <c r="Q62" s="12">
        <v>7128.6585757128987</v>
      </c>
      <c r="R62" s="12">
        <v>6294.8519270449988</v>
      </c>
      <c r="S62" s="12">
        <v>6783.771128572098</v>
      </c>
      <c r="T62" s="12">
        <v>6334.7364236256008</v>
      </c>
      <c r="U62" s="12">
        <v>6913.7137789236976</v>
      </c>
      <c r="V62" s="12">
        <v>6213.7632249170001</v>
      </c>
      <c r="W62" s="12">
        <v>6196.8735155160002</v>
      </c>
      <c r="X62" s="12">
        <v>5865.9035888874969</v>
      </c>
      <c r="Y62" s="12">
        <v>5205.4429064039987</v>
      </c>
      <c r="Z62" s="12">
        <v>5427.0327024904991</v>
      </c>
      <c r="AA62" s="12">
        <v>4973.3669601852989</v>
      </c>
      <c r="AB62" s="12">
        <v>4823.1724993693997</v>
      </c>
      <c r="AC62" s="12">
        <v>4501.8359767536012</v>
      </c>
      <c r="AD62" s="12">
        <v>3046.4361785800002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5669.7488020000001</v>
      </c>
      <c r="F63" s="12">
        <v>8255.53186917723</v>
      </c>
      <c r="G63" s="12">
        <v>8234.5399617776293</v>
      </c>
      <c r="H63" s="12">
        <v>8798.4578774164002</v>
      </c>
      <c r="I63" s="12">
        <v>8151.6148113082982</v>
      </c>
      <c r="J63" s="12">
        <v>8906.5466255632</v>
      </c>
      <c r="K63" s="12">
        <v>8727.2793825305998</v>
      </c>
      <c r="L63" s="12">
        <v>9485.0975401973992</v>
      </c>
      <c r="M63" s="12">
        <v>8441.8380531529001</v>
      </c>
      <c r="N63" s="12">
        <v>8509.9038563995982</v>
      </c>
      <c r="O63" s="12">
        <v>8772.3162555238996</v>
      </c>
      <c r="P63" s="12">
        <v>9133.4404190710993</v>
      </c>
      <c r="Q63" s="12">
        <v>9352.8973869829988</v>
      </c>
      <c r="R63" s="12">
        <v>8175.5900651802713</v>
      </c>
      <c r="S63" s="12">
        <v>8102.8180492136999</v>
      </c>
      <c r="T63" s="12">
        <v>7484.681535069798</v>
      </c>
      <c r="U63" s="12">
        <v>7758.8961708965999</v>
      </c>
      <c r="V63" s="12">
        <v>6760.5869365035596</v>
      </c>
      <c r="W63" s="12">
        <v>6876.1877226489987</v>
      </c>
      <c r="X63" s="12">
        <v>6536.8728001630006</v>
      </c>
      <c r="Y63" s="12">
        <v>6866.0895485194997</v>
      </c>
      <c r="Z63" s="12">
        <v>4513.3280748440002</v>
      </c>
      <c r="AA63" s="12">
        <v>3999.6570412389992</v>
      </c>
      <c r="AB63" s="12">
        <v>5341.6790000000001</v>
      </c>
      <c r="AC63" s="12">
        <v>5168.0954999999994</v>
      </c>
      <c r="AD63" s="12">
        <v>6729.9601199999979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2.1073557600000001E-4</v>
      </c>
      <c r="G64" s="12">
        <v>5.6222665999999994E-4</v>
      </c>
      <c r="H64" s="12">
        <v>1201.4094907268</v>
      </c>
      <c r="I64" s="12">
        <v>1087.2166455894999</v>
      </c>
      <c r="J64" s="12">
        <v>1137.6708042985999</v>
      </c>
      <c r="K64" s="12">
        <v>1125.3174318357999</v>
      </c>
      <c r="L64" s="12">
        <v>1220.45836188765</v>
      </c>
      <c r="M64" s="12">
        <v>1127.0121281470999</v>
      </c>
      <c r="N64" s="12">
        <v>1115.900331632</v>
      </c>
      <c r="O64" s="12">
        <v>1146.79685261657</v>
      </c>
      <c r="P64" s="12">
        <v>1133.9778493278998</v>
      </c>
      <c r="Q64" s="12">
        <v>1246.1424557016001</v>
      </c>
      <c r="R64" s="12">
        <v>1086.6916841545001</v>
      </c>
      <c r="S64" s="12">
        <v>1110.293990244</v>
      </c>
      <c r="T64" s="12">
        <v>1037.6917128632001</v>
      </c>
      <c r="U64" s="12">
        <v>1121.6739597332</v>
      </c>
      <c r="V64" s="12">
        <v>1035.9322118273699</v>
      </c>
      <c r="W64" s="12">
        <v>1047.3146126998399</v>
      </c>
      <c r="X64" s="12">
        <v>1063.8056158739998</v>
      </c>
      <c r="Y64" s="12">
        <v>1062.1358020254299</v>
      </c>
      <c r="Z64" s="12">
        <v>1192.6967541964</v>
      </c>
      <c r="AA64" s="12">
        <v>1063.87014209983</v>
      </c>
      <c r="AB64" s="12">
        <v>1092.0206044729</v>
      </c>
      <c r="AC64" s="12">
        <v>1047.4150901789999</v>
      </c>
      <c r="AD64" s="12">
        <v>1160.8702003126998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1.1364874200000001E-4</v>
      </c>
      <c r="G65" s="12">
        <v>3.0888617E-4</v>
      </c>
      <c r="H65" s="12">
        <v>1.6810560999999998E-3</v>
      </c>
      <c r="I65" s="12">
        <v>1.50153685E-3</v>
      </c>
      <c r="J65" s="12">
        <v>1.6224997000000001E-3</v>
      </c>
      <c r="K65" s="12">
        <v>1.5217182000000001E-3</v>
      </c>
      <c r="L65" s="12">
        <v>1.5490345000000001E-3</v>
      </c>
      <c r="M65" s="12">
        <v>1.6094506000000001E-3</v>
      </c>
      <c r="N65" s="12">
        <v>1.65657044E-3</v>
      </c>
      <c r="O65" s="12">
        <v>1.51540345E-3</v>
      </c>
      <c r="P65" s="12">
        <v>1.6723559599999989E-3</v>
      </c>
      <c r="Q65" s="12">
        <v>1.65845405E-3</v>
      </c>
      <c r="R65" s="12">
        <v>1.4160203999999989E-3</v>
      </c>
      <c r="S65" s="12">
        <v>1.4816068599999991E-3</v>
      </c>
      <c r="T65" s="12">
        <v>1.415463919999999E-3</v>
      </c>
      <c r="U65" s="12">
        <v>1.471273829999999E-3</v>
      </c>
      <c r="V65" s="12">
        <v>1.595979659999998E-3</v>
      </c>
      <c r="W65" s="12">
        <v>1.6154654000000001E-3</v>
      </c>
      <c r="X65" s="12">
        <v>1.4567093599999999E-3</v>
      </c>
      <c r="Y65" s="12">
        <v>1.5876605499999998E-3</v>
      </c>
      <c r="Z65" s="12">
        <v>2.2937664000000002E-3</v>
      </c>
      <c r="AA65" s="12">
        <v>2.0126358400000001E-3</v>
      </c>
      <c r="AB65" s="12">
        <v>2.1526747499999999E-3</v>
      </c>
      <c r="AC65" s="12">
        <v>2.2894609E-3</v>
      </c>
      <c r="AD65" s="12">
        <v>3.10267859999999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659.08699000000001</v>
      </c>
      <c r="F66" s="12">
        <v>627.97686035895401</v>
      </c>
      <c r="G66" s="12">
        <v>768.03158015003896</v>
      </c>
      <c r="H66" s="12">
        <v>1531.8807184201999</v>
      </c>
      <c r="I66" s="12">
        <v>1645.3042272066898</v>
      </c>
      <c r="J66" s="12">
        <v>1750.1405784041999</v>
      </c>
      <c r="K66" s="12">
        <v>1700.9654367246001</v>
      </c>
      <c r="L66" s="12">
        <v>1948.6293757042001</v>
      </c>
      <c r="M66" s="12">
        <v>1742.8695410710002</v>
      </c>
      <c r="N66" s="12">
        <v>1710.7860324911999</v>
      </c>
      <c r="O66" s="12">
        <v>1722.6096862505997</v>
      </c>
      <c r="P66" s="12">
        <v>1596.3387735995</v>
      </c>
      <c r="Q66" s="12">
        <v>1652.5368635392001</v>
      </c>
      <c r="R66" s="12">
        <v>1462.2856212723</v>
      </c>
      <c r="S66" s="12">
        <v>1222.2363195636999</v>
      </c>
      <c r="T66" s="12">
        <v>1168.9362101193999</v>
      </c>
      <c r="U66" s="12">
        <v>1480.4721</v>
      </c>
      <c r="V66" s="12">
        <v>2482.951</v>
      </c>
      <c r="W66" s="12">
        <v>2447.7557000000002</v>
      </c>
      <c r="X66" s="12">
        <v>2361.5640999999996</v>
      </c>
      <c r="Y66" s="12">
        <v>3193.8667</v>
      </c>
      <c r="Z66" s="12">
        <v>3555.9157</v>
      </c>
      <c r="AA66" s="12">
        <v>3174.8083999999999</v>
      </c>
      <c r="AB66" s="12">
        <v>3390.5322000000001</v>
      </c>
      <c r="AC66" s="12">
        <v>3216.5344</v>
      </c>
      <c r="AD66" s="12">
        <v>3661.6812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9.1359825999999902E-5</v>
      </c>
      <c r="G67" s="12">
        <v>6.7604659999999893E-4</v>
      </c>
      <c r="H67" s="12">
        <v>6.6918166999999898E-4</v>
      </c>
      <c r="I67" s="12">
        <v>7.7956839999999993E-4</v>
      </c>
      <c r="J67" s="12">
        <v>8.6198557999999899E-4</v>
      </c>
      <c r="K67" s="12">
        <v>8.3251937000000003E-4</v>
      </c>
      <c r="L67" s="12">
        <v>8.3391726000000004E-4</v>
      </c>
      <c r="M67" s="12">
        <v>7.8276096999999891E-4</v>
      </c>
      <c r="N67" s="12">
        <v>8.3721020999999896E-4</v>
      </c>
      <c r="O67" s="12">
        <v>8.0613090000000004E-4</v>
      </c>
      <c r="P67" s="12">
        <v>1.0426747599999999E-3</v>
      </c>
      <c r="Q67" s="12">
        <v>1.0064929699999999E-3</v>
      </c>
      <c r="R67" s="12">
        <v>8.5154364999999899E-4</v>
      </c>
      <c r="S67" s="12">
        <v>9.5853947999999895E-4</v>
      </c>
      <c r="T67" s="12">
        <v>1.3010916900000002E-3</v>
      </c>
      <c r="U67" s="12">
        <v>1.637452239999999E-3</v>
      </c>
      <c r="V67" s="12">
        <v>2.0537986000000001E-3</v>
      </c>
      <c r="W67" s="12">
        <v>2.1617842E-3</v>
      </c>
      <c r="X67" s="12">
        <v>2.0656859999999997E-3</v>
      </c>
      <c r="Y67" s="12">
        <v>3.2512953000000001E-3</v>
      </c>
      <c r="Z67" s="12">
        <v>3.2016751999999898E-3</v>
      </c>
      <c r="AA67" s="12">
        <v>2.7158898999999998E-3</v>
      </c>
      <c r="AB67" s="12">
        <v>2.9236322999999999E-3</v>
      </c>
      <c r="AC67" s="12">
        <v>3.3302009E-3</v>
      </c>
      <c r="AD67" s="12">
        <v>3.4549795999999902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3967.809119999999</v>
      </c>
      <c r="F68" s="12">
        <v>4520.1587019698991</v>
      </c>
      <c r="G68" s="12">
        <v>5901.5077399999991</v>
      </c>
      <c r="H68" s="12">
        <v>5844.0921899999994</v>
      </c>
      <c r="I68" s="12">
        <v>5349.4239600000001</v>
      </c>
      <c r="J68" s="12">
        <v>5468.2706299999973</v>
      </c>
      <c r="K68" s="12">
        <v>5513.1672099999987</v>
      </c>
      <c r="L68" s="12">
        <v>5815.9182899999969</v>
      </c>
      <c r="M68" s="12">
        <v>5277.7164499999981</v>
      </c>
      <c r="N68" s="12">
        <v>5113.282549999999</v>
      </c>
      <c r="O68" s="12">
        <v>4811.6177099999986</v>
      </c>
      <c r="P68" s="12">
        <v>5275.3641550000002</v>
      </c>
      <c r="Q68" s="12">
        <v>4682.385699999998</v>
      </c>
      <c r="R68" s="12">
        <v>4388.7882300000001</v>
      </c>
      <c r="S68" s="12">
        <v>4519.7405699999999</v>
      </c>
      <c r="T68" s="12">
        <v>3627.8782499999988</v>
      </c>
      <c r="U68" s="12">
        <v>3853.7106299999978</v>
      </c>
      <c r="V68" s="12">
        <v>3501.01757</v>
      </c>
      <c r="W68" s="12">
        <v>3592.4274100000002</v>
      </c>
      <c r="X68" s="12">
        <v>2748.8845799999999</v>
      </c>
      <c r="Y68" s="12">
        <v>3495.3730499999992</v>
      </c>
      <c r="Z68" s="12">
        <v>4705.6709499999997</v>
      </c>
      <c r="AA68" s="12">
        <v>4299.3203199999998</v>
      </c>
      <c r="AB68" s="12">
        <v>4479.3344400000005</v>
      </c>
      <c r="AC68" s="12">
        <v>4448.0315799999989</v>
      </c>
      <c r="AD68" s="12">
        <v>4807.9634000000005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237.20591999999999</v>
      </c>
      <c r="F69" s="12">
        <v>193.07906908944602</v>
      </c>
      <c r="G69" s="12">
        <v>302.82256801130001</v>
      </c>
      <c r="H69" s="12">
        <v>306.45276735157995</v>
      </c>
      <c r="I69" s="12">
        <v>379.22880105816893</v>
      </c>
      <c r="J69" s="12">
        <v>276.21118709407</v>
      </c>
      <c r="K69" s="12">
        <v>272.09653051936004</v>
      </c>
      <c r="L69" s="12">
        <v>310.06547527684</v>
      </c>
      <c r="M69" s="12">
        <v>273.91257132039999</v>
      </c>
      <c r="N69" s="12">
        <v>288.12829414904996</v>
      </c>
      <c r="O69" s="12">
        <v>268.83171520166997</v>
      </c>
      <c r="P69" s="12">
        <v>310.1688223136</v>
      </c>
      <c r="Q69" s="12">
        <v>294.22954556339999</v>
      </c>
      <c r="R69" s="12">
        <v>283.6922080361</v>
      </c>
      <c r="S69" s="12">
        <v>294.89879025740004</v>
      </c>
      <c r="T69" s="12">
        <v>288.13851866349995</v>
      </c>
      <c r="U69" s="12">
        <v>343.40051962440003</v>
      </c>
      <c r="V69" s="12">
        <v>304.10097078990003</v>
      </c>
      <c r="W69" s="12">
        <v>316.58351977149999</v>
      </c>
      <c r="X69" s="12">
        <v>292.09477455929999</v>
      </c>
      <c r="Y69" s="12">
        <v>333.222524266199</v>
      </c>
      <c r="Z69" s="12">
        <v>308.51614362100003</v>
      </c>
      <c r="AA69" s="12">
        <v>293.424591387899</v>
      </c>
      <c r="AB69" s="12">
        <v>301.27182994970002</v>
      </c>
      <c r="AC69" s="12">
        <v>286.86222358049997</v>
      </c>
      <c r="AD69" s="12">
        <v>329.540436685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1280.33403</v>
      </c>
      <c r="F70" s="12">
        <v>1145.0116899999989</v>
      </c>
      <c r="G70" s="12">
        <v>1362.20346</v>
      </c>
      <c r="H70" s="12">
        <v>1382.6250700000001</v>
      </c>
      <c r="I70" s="12">
        <v>1259.462069999998</v>
      </c>
      <c r="J70" s="12">
        <v>1287.9946499999999</v>
      </c>
      <c r="K70" s="12">
        <v>1320.59024</v>
      </c>
      <c r="L70" s="12">
        <v>1317.9925700000001</v>
      </c>
      <c r="M70" s="12">
        <v>1222.2970299999999</v>
      </c>
      <c r="N70" s="12">
        <v>1259.35816</v>
      </c>
      <c r="O70" s="12">
        <v>1240.76794</v>
      </c>
      <c r="P70" s="12">
        <v>1343.4429699999991</v>
      </c>
      <c r="Q70" s="12">
        <v>1381.93568</v>
      </c>
      <c r="R70" s="12">
        <v>1296.6781599999999</v>
      </c>
      <c r="S70" s="12">
        <v>1329.84051</v>
      </c>
      <c r="T70" s="12">
        <v>1364.8767499999999</v>
      </c>
      <c r="U70" s="12">
        <v>1375.59051</v>
      </c>
      <c r="V70" s="12">
        <v>1255.97867</v>
      </c>
      <c r="W70" s="12">
        <v>1288.2059299999989</v>
      </c>
      <c r="X70" s="12">
        <v>1245.99352</v>
      </c>
      <c r="Y70" s="12">
        <v>1355.68435</v>
      </c>
      <c r="Z70" s="12">
        <v>610.83579999999995</v>
      </c>
      <c r="AA70" s="12">
        <v>508.97012000000001</v>
      </c>
      <c r="AB70" s="12">
        <v>509.71285999999998</v>
      </c>
      <c r="AC70" s="12">
        <v>522.56384000000003</v>
      </c>
      <c r="AD70" s="12">
        <v>568.55250000000001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1.650913499999999E-4</v>
      </c>
      <c r="G71" s="12">
        <v>1.6326493499999998E-3</v>
      </c>
      <c r="H71" s="12">
        <v>1.6763924E-3</v>
      </c>
      <c r="I71" s="12">
        <v>1799.0251516608998</v>
      </c>
      <c r="J71" s="12">
        <v>1772.5169354759</v>
      </c>
      <c r="K71" s="12">
        <v>1802.032738631</v>
      </c>
      <c r="L71" s="12">
        <v>1779.4053628591998</v>
      </c>
      <c r="M71" s="12">
        <v>1734.0887721527001</v>
      </c>
      <c r="N71" s="12">
        <v>1691.4213064234</v>
      </c>
      <c r="O71" s="12">
        <v>1607.6507350326999</v>
      </c>
      <c r="P71" s="12">
        <v>1736.3118138867999</v>
      </c>
      <c r="Q71" s="12">
        <v>1720.2807245500001</v>
      </c>
      <c r="R71" s="12">
        <v>1858.2452039795</v>
      </c>
      <c r="S71" s="12">
        <v>1834.3605734901</v>
      </c>
      <c r="T71" s="12">
        <v>1874.4055247490001</v>
      </c>
      <c r="U71" s="12">
        <v>1867.0821492733999</v>
      </c>
      <c r="V71" s="12">
        <v>1784.593367033</v>
      </c>
      <c r="W71" s="12">
        <v>1733.0051687933001</v>
      </c>
      <c r="X71" s="12">
        <v>1612.405098515</v>
      </c>
      <c r="Y71" s="12">
        <v>1733.7902149019999</v>
      </c>
      <c r="Z71" s="12">
        <v>1652.0084158308</v>
      </c>
      <c r="AA71" s="12">
        <v>1945.8214488870001</v>
      </c>
      <c r="AB71" s="12">
        <v>1908.444640314</v>
      </c>
      <c r="AC71" s="12">
        <v>1904.7396227680001</v>
      </c>
      <c r="AD71" s="12">
        <v>1887.3229079499999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296.56656999999996</v>
      </c>
      <c r="F73" s="12">
        <v>263.36004257868001</v>
      </c>
      <c r="G73" s="12">
        <v>335.81176661849901</v>
      </c>
      <c r="H73" s="12">
        <v>332.20081698869893</v>
      </c>
      <c r="I73" s="12">
        <v>387.83906605909999</v>
      </c>
      <c r="J73" s="12">
        <v>397.89245538399996</v>
      </c>
      <c r="K73" s="12">
        <v>228.36150086469999</v>
      </c>
      <c r="L73" s="12">
        <v>222.45321946759896</v>
      </c>
      <c r="M73" s="12">
        <v>191.5778393075</v>
      </c>
      <c r="N73" s="12">
        <v>191.3267990105999</v>
      </c>
      <c r="O73" s="12">
        <v>192.71308532449999</v>
      </c>
      <c r="P73" s="12">
        <v>62.997294524000004</v>
      </c>
      <c r="Q73" s="12">
        <v>60.9018460306999</v>
      </c>
      <c r="R73" s="12">
        <v>562.99049303239997</v>
      </c>
      <c r="S73" s="12">
        <v>575.56881974830003</v>
      </c>
      <c r="T73" s="12">
        <v>575.19742452000003</v>
      </c>
      <c r="U73" s="12">
        <v>1037.1594</v>
      </c>
      <c r="V73" s="12">
        <v>912.83517400000005</v>
      </c>
      <c r="W73" s="12">
        <v>912.446776</v>
      </c>
      <c r="X73" s="12">
        <v>860.44085899999902</v>
      </c>
      <c r="Y73" s="12">
        <v>984.46696999999995</v>
      </c>
      <c r="Z73" s="12">
        <v>892.56155699999999</v>
      </c>
      <c r="AA73" s="12">
        <v>876.61592299999995</v>
      </c>
      <c r="AB73" s="12">
        <v>895.97725400000002</v>
      </c>
      <c r="AC73" s="12">
        <v>857.00604099999998</v>
      </c>
      <c r="AD73" s="12">
        <v>975.98674259999996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1.460823749999999E-4</v>
      </c>
      <c r="G74" s="12">
        <v>795.85046557706005</v>
      </c>
      <c r="H74" s="12">
        <v>772.6792489467</v>
      </c>
      <c r="I74" s="12">
        <v>729.62294734490001</v>
      </c>
      <c r="J74" s="12">
        <v>749.02421420199994</v>
      </c>
      <c r="K74" s="12">
        <v>745.6456423807</v>
      </c>
      <c r="L74" s="12">
        <v>822.66745412199998</v>
      </c>
      <c r="M74" s="12">
        <v>745.30872640210009</v>
      </c>
      <c r="N74" s="12">
        <v>739.442009547</v>
      </c>
      <c r="O74" s="12">
        <v>704.55378812909998</v>
      </c>
      <c r="P74" s="12">
        <v>808.55327190460002</v>
      </c>
      <c r="Q74" s="12">
        <v>777.16323058210003</v>
      </c>
      <c r="R74" s="12">
        <v>766.25609735800003</v>
      </c>
      <c r="S74" s="12">
        <v>781.74101383319999</v>
      </c>
      <c r="T74" s="12">
        <v>797.63963046440006</v>
      </c>
      <c r="U74" s="12">
        <v>896.89285887059998</v>
      </c>
      <c r="V74" s="12">
        <v>839.30117274559996</v>
      </c>
      <c r="W74" s="12">
        <v>828.52993102699907</v>
      </c>
      <c r="X74" s="12">
        <v>778.263571791</v>
      </c>
      <c r="Y74" s="12">
        <v>886.73144106239999</v>
      </c>
      <c r="Z74" s="12">
        <v>810.51850447799995</v>
      </c>
      <c r="AA74" s="12">
        <v>797.45257451579994</v>
      </c>
      <c r="AB74" s="12">
        <v>814.54548898770008</v>
      </c>
      <c r="AC74" s="12">
        <v>796.63928803260001</v>
      </c>
      <c r="AD74" s="12">
        <v>908.65803959420009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500.79766999999998</v>
      </c>
      <c r="F75" s="12">
        <v>566.9573918065521</v>
      </c>
      <c r="G75" s="12">
        <v>524.37969271267002</v>
      </c>
      <c r="H75" s="12">
        <v>525.00598918921003</v>
      </c>
      <c r="I75" s="12">
        <v>492.50326728356998</v>
      </c>
      <c r="J75" s="12">
        <v>461.1807119005</v>
      </c>
      <c r="K75" s="12">
        <v>424.619528774</v>
      </c>
      <c r="L75" s="12">
        <v>451.18421382539998</v>
      </c>
      <c r="M75" s="12">
        <v>429.98306631090003</v>
      </c>
      <c r="N75" s="12">
        <v>431.3826625996</v>
      </c>
      <c r="O75" s="12">
        <v>479.82368785689999</v>
      </c>
      <c r="P75" s="12">
        <v>441.69505252229999</v>
      </c>
      <c r="Q75" s="12">
        <v>445.09745500470001</v>
      </c>
      <c r="R75" s="12">
        <v>408.53909817879997</v>
      </c>
      <c r="S75" s="12">
        <v>383.45045797979998</v>
      </c>
      <c r="T75" s="12">
        <v>361.66642043259901</v>
      </c>
      <c r="U75" s="12">
        <v>386.95511993080004</v>
      </c>
      <c r="V75" s="12">
        <v>370.75062925539999</v>
      </c>
      <c r="W75" s="12">
        <v>384.46917078450002</v>
      </c>
      <c r="X75" s="12">
        <v>431.03732543229904</v>
      </c>
      <c r="Y75" s="12">
        <v>399.84746135879999</v>
      </c>
      <c r="Z75" s="12">
        <v>426.96888547199995</v>
      </c>
      <c r="AA75" s="12">
        <v>398.65237872560004</v>
      </c>
      <c r="AB75" s="12">
        <v>389.63551698830003</v>
      </c>
      <c r="AC75" s="12">
        <v>372.87697436829995</v>
      </c>
      <c r="AD75" s="12">
        <v>408.24045199519998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651.36437999999998</v>
      </c>
      <c r="F76" s="12">
        <v>693.43751985825691</v>
      </c>
      <c r="G76" s="12">
        <v>706.93310141896904</v>
      </c>
      <c r="H76" s="12">
        <v>674.17088543787895</v>
      </c>
      <c r="I76" s="12">
        <v>631.66918597950007</v>
      </c>
      <c r="J76" s="12">
        <v>873.62840315699896</v>
      </c>
      <c r="K76" s="12">
        <v>1666.7876490177</v>
      </c>
      <c r="L76" s="12">
        <v>2236.0675324448998</v>
      </c>
      <c r="M76" s="12">
        <v>2710.4507498161993</v>
      </c>
      <c r="N76" s="12">
        <v>2997.3017622196999</v>
      </c>
      <c r="O76" s="12">
        <v>3248.4964692828003</v>
      </c>
      <c r="P76" s="12">
        <v>3637.7982648257989</v>
      </c>
      <c r="Q76" s="12">
        <v>3629.8314110701999</v>
      </c>
      <c r="R76" s="12">
        <v>3409.6807939221999</v>
      </c>
      <c r="S76" s="12">
        <v>3593.6014302131998</v>
      </c>
      <c r="T76" s="12">
        <v>3199.2579532398991</v>
      </c>
      <c r="U76" s="12">
        <v>3344.4465654645001</v>
      </c>
      <c r="V76" s="12">
        <v>3396.3463138767997</v>
      </c>
      <c r="W76" s="12">
        <v>3302.3452557345004</v>
      </c>
      <c r="X76" s="12">
        <v>3427.2124312418</v>
      </c>
      <c r="Y76" s="12">
        <v>3504.2061678949999</v>
      </c>
      <c r="Z76" s="12">
        <v>3648.1046604848993</v>
      </c>
      <c r="AA76" s="12">
        <v>3523.1762027023001</v>
      </c>
      <c r="AB76" s="12">
        <v>3597.1333056749004</v>
      </c>
      <c r="AC76" s="12">
        <v>3308.0095745516987</v>
      </c>
      <c r="AD76" s="12">
        <v>3504.8880162382002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475.02535999999998</v>
      </c>
      <c r="F77" s="12">
        <v>533.15040330653108</v>
      </c>
      <c r="G77" s="12">
        <v>1796.33915524796</v>
      </c>
      <c r="H77" s="12">
        <v>3131.6901068266998</v>
      </c>
      <c r="I77" s="12">
        <v>3404.6081531486998</v>
      </c>
      <c r="J77" s="12">
        <v>3645.0791899999999</v>
      </c>
      <c r="K77" s="12">
        <v>4259.07773</v>
      </c>
      <c r="L77" s="12">
        <v>4287.8477899999998</v>
      </c>
      <c r="M77" s="12">
        <v>4308.1765399999995</v>
      </c>
      <c r="N77" s="12">
        <v>4135.9396000000006</v>
      </c>
      <c r="O77" s="12">
        <v>4524.0223699999906</v>
      </c>
      <c r="P77" s="12">
        <v>4469.8632799999996</v>
      </c>
      <c r="Q77" s="12">
        <v>5037.0649999999996</v>
      </c>
      <c r="R77" s="12">
        <v>4940.5524999999998</v>
      </c>
      <c r="S77" s="12">
        <v>5116.16237</v>
      </c>
      <c r="T77" s="12">
        <v>4751.5965399999986</v>
      </c>
      <c r="U77" s="12">
        <v>4744.7849000000006</v>
      </c>
      <c r="V77" s="12">
        <v>4739.6246200000005</v>
      </c>
      <c r="W77" s="12">
        <v>4662.3461000000007</v>
      </c>
      <c r="X77" s="12">
        <v>4811.1769000000004</v>
      </c>
      <c r="Y77" s="12">
        <v>4499.6563000000006</v>
      </c>
      <c r="Z77" s="12">
        <v>4983.3991999999998</v>
      </c>
      <c r="AA77" s="12">
        <v>4885.4629999999997</v>
      </c>
      <c r="AB77" s="12">
        <v>5109.5895999999993</v>
      </c>
      <c r="AC77" s="12">
        <v>4661.3747000000003</v>
      </c>
      <c r="AD77" s="12">
        <v>4683.4542999999903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2.1541152999999899E-5</v>
      </c>
      <c r="I80" s="12">
        <v>3.5128569999999999E-5</v>
      </c>
      <c r="J80" s="12">
        <v>3.0149517999999999E-5</v>
      </c>
      <c r="K80" s="12">
        <v>2.78830319999999E-5</v>
      </c>
      <c r="L80" s="12">
        <v>2.50450559999999E-5</v>
      </c>
      <c r="M80" s="12">
        <v>2.6025946E-5</v>
      </c>
      <c r="N80" s="12">
        <v>3.0220159999999901E-5</v>
      </c>
      <c r="O80" s="12">
        <v>3.4468129999999998E-5</v>
      </c>
      <c r="P80" s="12">
        <v>3.6233533999999998E-5</v>
      </c>
      <c r="Q80" s="12">
        <v>4.1977934999999999E-5</v>
      </c>
      <c r="R80" s="12">
        <v>4.8929613999999998E-5</v>
      </c>
      <c r="S80" s="12">
        <v>4.0823829999999901E-5</v>
      </c>
      <c r="T80" s="12">
        <v>5.1989656999999997E-5</v>
      </c>
      <c r="U80" s="12">
        <v>5.0132607000000001E-5</v>
      </c>
      <c r="V80" s="12">
        <v>5.8878129999999997E-5</v>
      </c>
      <c r="W80" s="12">
        <v>6.3656049999999897E-5</v>
      </c>
      <c r="X80" s="12">
        <v>7.0478059999999894E-5</v>
      </c>
      <c r="Y80" s="12">
        <v>6.9734500000000001E-5</v>
      </c>
      <c r="Z80" s="12">
        <v>8.0981146000000002E-5</v>
      </c>
      <c r="AA80" s="12">
        <v>9.5824759999999995E-5</v>
      </c>
      <c r="AB80" s="12">
        <v>8.0396894E-5</v>
      </c>
      <c r="AC80" s="12">
        <v>9.9873934000000006E-5</v>
      </c>
      <c r="AD80" s="12">
        <v>9.1350389999999998E-5</v>
      </c>
    </row>
    <row r="81" spans="1:30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1.9212728E-5</v>
      </c>
      <c r="I81" s="12">
        <v>1.42285432999999E-4</v>
      </c>
      <c r="J81" s="12">
        <v>1.3319739000000001E-4</v>
      </c>
      <c r="K81" s="12">
        <v>1.1833749899999989E-4</v>
      </c>
      <c r="L81" s="12">
        <v>1.1528098399999999E-4</v>
      </c>
      <c r="M81" s="12">
        <v>1.1293025000000001E-4</v>
      </c>
      <c r="N81" s="12">
        <v>1.199458669999999E-4</v>
      </c>
      <c r="O81" s="12">
        <v>1.2095704800000001E-4</v>
      </c>
      <c r="P81" s="12">
        <v>1.3414415300000001E-4</v>
      </c>
      <c r="Q81" s="12">
        <v>1.34353252E-4</v>
      </c>
      <c r="R81" s="12">
        <v>1.6762190699999999E-4</v>
      </c>
      <c r="S81" s="12">
        <v>1.556973439999999E-4</v>
      </c>
      <c r="T81" s="12">
        <v>1.86951708E-4</v>
      </c>
      <c r="U81" s="12">
        <v>2.2122943999999998E-4</v>
      </c>
      <c r="V81" s="12">
        <v>2.4033752499999999E-4</v>
      </c>
      <c r="W81" s="12">
        <v>2.389375E-4</v>
      </c>
      <c r="X81" s="12">
        <v>2.3716882999999999E-4</v>
      </c>
      <c r="Y81" s="12">
        <v>2.62039756E-4</v>
      </c>
      <c r="Z81" s="12">
        <v>2.7232113999999999E-4</v>
      </c>
      <c r="AA81" s="12">
        <v>3.4450715999999998E-4</v>
      </c>
      <c r="AB81" s="12">
        <v>3.2236842000000002E-4</v>
      </c>
      <c r="AC81" s="12">
        <v>3.9888442999999997E-4</v>
      </c>
      <c r="AD81" s="12">
        <v>4.2760374999999996E-4</v>
      </c>
    </row>
    <row r="82" spans="1:30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2.5461818999999999E-5</v>
      </c>
      <c r="I82" s="12">
        <v>5045.7817352398633</v>
      </c>
      <c r="J82" s="12">
        <v>5690.0380567819611</v>
      </c>
      <c r="K82" s="12">
        <v>5681.6070460347328</v>
      </c>
      <c r="L82" s="12">
        <v>8125.2676571020138</v>
      </c>
      <c r="M82" s="12">
        <v>10057.007052566916</v>
      </c>
      <c r="N82" s="12">
        <v>12820.261059707083</v>
      </c>
      <c r="O82" s="12">
        <v>15830.86406691925</v>
      </c>
      <c r="P82" s="12">
        <v>18733.85707287458</v>
      </c>
      <c r="Q82" s="12">
        <v>18143.440079954067</v>
      </c>
      <c r="R82" s="12">
        <v>17912.270085262891</v>
      </c>
      <c r="S82" s="12">
        <v>17711.797089122279</v>
      </c>
      <c r="T82" s="12">
        <v>18332.389123819448</v>
      </c>
      <c r="U82" s="12">
        <v>19603.826131630281</v>
      </c>
      <c r="V82" s="12">
        <v>18170.129117011646</v>
      </c>
      <c r="W82" s="12">
        <v>18720.729126436498</v>
      </c>
      <c r="X82" s="12">
        <v>18969.680128816039</v>
      </c>
      <c r="Y82" s="12">
        <v>19481.02012777597</v>
      </c>
      <c r="Z82" s="12">
        <v>19043.902127179557</v>
      </c>
      <c r="AA82" s="12">
        <v>18863.693121916698</v>
      </c>
      <c r="AB82" s="12">
        <v>18710.535125954731</v>
      </c>
      <c r="AC82" s="12">
        <v>18250.645120681056</v>
      </c>
      <c r="AD82" s="12">
        <v>19807.582127955717</v>
      </c>
    </row>
    <row r="83" spans="1:30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1.8071523000000001E-5</v>
      </c>
      <c r="I83" s="12">
        <v>8.2321329E-5</v>
      </c>
      <c r="J83" s="12">
        <v>8.8095639999999993E-5</v>
      </c>
      <c r="K83" s="12">
        <v>8.4392535000000005E-5</v>
      </c>
      <c r="L83" s="12">
        <v>9.7589688999999893E-5</v>
      </c>
      <c r="M83" s="12">
        <v>9.1102972000000002E-5</v>
      </c>
      <c r="N83" s="12">
        <v>1.01982583E-4</v>
      </c>
      <c r="O83" s="12">
        <v>1.0992037499999989E-4</v>
      </c>
      <c r="P83" s="12">
        <v>1.2638054499999998E-4</v>
      </c>
      <c r="Q83" s="12">
        <v>1.3446873700000001E-4</v>
      </c>
      <c r="R83" s="12">
        <v>1.38809757E-4</v>
      </c>
      <c r="S83" s="12">
        <v>1.5579262599999999E-4</v>
      </c>
      <c r="T83" s="12">
        <v>2.1572982999999902E-4</v>
      </c>
      <c r="U83" s="12">
        <v>2.341006899999999E-4</v>
      </c>
      <c r="V83" s="12">
        <v>2.1331837000000001E-4</v>
      </c>
      <c r="W83" s="12">
        <v>2.2043447500000001E-4</v>
      </c>
      <c r="X83" s="12">
        <v>2.1393227999999992E-4</v>
      </c>
      <c r="Y83" s="12">
        <v>2.2647762000000001E-4</v>
      </c>
      <c r="Z83" s="12">
        <v>2.2523427E-4</v>
      </c>
      <c r="AA83" s="12">
        <v>2.1821918E-4</v>
      </c>
      <c r="AB83" s="12">
        <v>2.2718378999999901E-4</v>
      </c>
      <c r="AC83" s="12">
        <v>2.1621105999999901E-4</v>
      </c>
      <c r="AD83" s="12">
        <v>2.4347253399999998E-4</v>
      </c>
    </row>
    <row r="84" spans="1:30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1.8299292000000001E-5</v>
      </c>
      <c r="I84" s="12">
        <v>2.8074188199999901E-4</v>
      </c>
      <c r="J84" s="12">
        <v>1.352456085E-3</v>
      </c>
      <c r="K84" s="12">
        <v>1.3142276519999998E-3</v>
      </c>
      <c r="L84" s="12">
        <v>1.3162729059999999E-3</v>
      </c>
      <c r="M84" s="12">
        <v>1.2361975049999998E-3</v>
      </c>
      <c r="N84" s="12">
        <v>2.7069030149999901E-3</v>
      </c>
      <c r="O84" s="12">
        <v>2.7098931230000001E-3</v>
      </c>
      <c r="P84" s="12">
        <v>1338.5944581586029</v>
      </c>
      <c r="Q84" s="12">
        <v>5087.7800658570095</v>
      </c>
      <c r="R84" s="12">
        <v>8203.49506952706</v>
      </c>
      <c r="S84" s="12">
        <v>12815.1470838898</v>
      </c>
      <c r="T84" s="12">
        <v>14363.2511232425</v>
      </c>
      <c r="U84" s="12">
        <v>15025.852126841572</v>
      </c>
      <c r="V84" s="12">
        <v>13588.0891145447</v>
      </c>
      <c r="W84" s="12">
        <v>13687.763115795135</v>
      </c>
      <c r="X84" s="12">
        <v>13521.604117189099</v>
      </c>
      <c r="Y84" s="12">
        <v>14295.84511755088</v>
      </c>
      <c r="Z84" s="12">
        <v>14556.93112430023</v>
      </c>
      <c r="AA84" s="12">
        <v>13966.185114915219</v>
      </c>
      <c r="AB84" s="12">
        <v>15130.213127959969</v>
      </c>
      <c r="AC84" s="12">
        <v>14289.27712011485</v>
      </c>
      <c r="AD84" s="12">
        <v>15173.318123092629</v>
      </c>
    </row>
    <row r="85" spans="1:30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1.8212162000000001E-5</v>
      </c>
      <c r="I85" s="12">
        <v>1.057495049999999E-4</v>
      </c>
      <c r="J85" s="12">
        <v>1.2210733300000001E-4</v>
      </c>
      <c r="K85" s="12">
        <v>1.00344177E-4</v>
      </c>
      <c r="L85" s="12">
        <v>1.049444829999999E-4</v>
      </c>
      <c r="M85" s="12">
        <v>9.8966673999999991E-5</v>
      </c>
      <c r="N85" s="12">
        <v>1.0642185599999989E-4</v>
      </c>
      <c r="O85" s="12">
        <v>1.0798182099999999E-4</v>
      </c>
      <c r="P85" s="12">
        <v>1.18902932E-4</v>
      </c>
      <c r="Q85" s="12">
        <v>1.3127298699999989E-4</v>
      </c>
      <c r="R85" s="12">
        <v>1.4073685400000001E-4</v>
      </c>
      <c r="S85" s="12">
        <v>1.6748937000000001E-4</v>
      </c>
      <c r="T85" s="12">
        <v>1.7096615299999989E-4</v>
      </c>
      <c r="U85" s="12">
        <v>2.03296764999999E-4</v>
      </c>
      <c r="V85" s="12">
        <v>2.1516011299999992E-4</v>
      </c>
      <c r="W85" s="12">
        <v>2.2353709300000001E-4</v>
      </c>
      <c r="X85" s="12">
        <v>2.26284304E-4</v>
      </c>
      <c r="Y85" s="12">
        <v>2.3556627599999888E-4</v>
      </c>
      <c r="Z85" s="12">
        <v>2.7231678999999997E-4</v>
      </c>
      <c r="AA85" s="12">
        <v>2.8377694999999898E-4</v>
      </c>
      <c r="AB85" s="12">
        <v>3.2623554999999989E-4</v>
      </c>
      <c r="AC85" s="12">
        <v>3.3983983000000003E-4</v>
      </c>
      <c r="AD85" s="12">
        <v>3.7079110000000001E-4</v>
      </c>
    </row>
  </sheetData>
  <sheetProtection algorithmName="SHA-512" hashValue="KzNkHRvp1gwncnS2f8ZTOoiWGWi3n+2ZfBYYfc6R2uEUSrDLod279pV4ZocAXpP2lgmF4BwqPKLxipkZu0MjfA==" saltValue="QN0xpXykTa5gO6qQT17jvQ==" spinCount="100000" sheet="1" objects="1" scenarios="1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D85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0" width="9.42578125" style="6" customWidth="1"/>
    <col min="31" max="16384" width="9.42578125" style="6"/>
  </cols>
  <sheetData>
    <row r="1" spans="1:30" s="34" customFormat="1" ht="23.25" customHeight="1">
      <c r="A1" s="9" t="s">
        <v>245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</row>
    <row r="2" spans="1:30" s="34" customFormat="1">
      <c r="A2" s="7" t="s">
        <v>209</v>
      </c>
    </row>
    <row r="3" spans="1:30" s="34" customFormat="1">
      <c r="A3" s="7" t="s">
        <v>211</v>
      </c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  <c r="Q3" s="31"/>
      <c r="R3" s="31"/>
      <c r="S3" s="31"/>
      <c r="T3" s="31"/>
      <c r="U3" s="31"/>
      <c r="V3" s="31"/>
      <c r="W3" s="31"/>
      <c r="X3" s="31"/>
      <c r="Y3" s="31"/>
      <c r="Z3" s="31"/>
      <c r="AA3" s="31"/>
      <c r="AB3" s="31"/>
      <c r="AC3" s="31"/>
      <c r="AD3" s="31"/>
    </row>
    <row r="4" spans="1:30">
      <c r="A4" s="7" t="s">
        <v>50</v>
      </c>
      <c r="B4" s="7"/>
      <c r="C4" s="7"/>
      <c r="D4" s="7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</row>
    <row r="5" spans="1:30">
      <c r="A5" s="8" t="s">
        <v>23</v>
      </c>
      <c r="B5" s="8" t="s">
        <v>86</v>
      </c>
      <c r="C5" s="8" t="s">
        <v>102</v>
      </c>
      <c r="D5" s="8" t="s">
        <v>24</v>
      </c>
      <c r="E5" s="8" t="s">
        <v>31</v>
      </c>
      <c r="F5" s="8" t="s">
        <v>32</v>
      </c>
      <c r="G5" s="8" t="s">
        <v>33</v>
      </c>
      <c r="H5" s="8" t="s">
        <v>34</v>
      </c>
      <c r="I5" s="8" t="s">
        <v>35</v>
      </c>
      <c r="J5" s="8" t="s">
        <v>36</v>
      </c>
      <c r="K5" s="8" t="s">
        <v>37</v>
      </c>
      <c r="L5" s="8" t="s">
        <v>38</v>
      </c>
      <c r="M5" s="8" t="s">
        <v>39</v>
      </c>
      <c r="N5" s="8" t="s">
        <v>40</v>
      </c>
      <c r="O5" s="8" t="s">
        <v>41</v>
      </c>
      <c r="P5" s="8" t="s">
        <v>42</v>
      </c>
      <c r="Q5" s="8" t="s">
        <v>43</v>
      </c>
      <c r="R5" s="8" t="s">
        <v>44</v>
      </c>
      <c r="S5" s="8" t="s">
        <v>45</v>
      </c>
      <c r="T5" s="8" t="s">
        <v>46</v>
      </c>
      <c r="U5" s="8" t="s">
        <v>47</v>
      </c>
      <c r="V5" s="8" t="s">
        <v>48</v>
      </c>
      <c r="W5" s="8" t="s">
        <v>76</v>
      </c>
      <c r="X5" s="8" t="s">
        <v>77</v>
      </c>
      <c r="Y5" s="8" t="s">
        <v>78</v>
      </c>
      <c r="Z5" s="8" t="s">
        <v>79</v>
      </c>
      <c r="AA5" s="8" t="s">
        <v>96</v>
      </c>
      <c r="AB5" s="8" t="s">
        <v>97</v>
      </c>
      <c r="AC5" s="8" t="s">
        <v>100</v>
      </c>
      <c r="AD5" s="8" t="s">
        <v>101</v>
      </c>
    </row>
    <row r="6" spans="1:30">
      <c r="A6" s="44" t="s">
        <v>103</v>
      </c>
      <c r="B6" s="44" t="s">
        <v>104</v>
      </c>
      <c r="C6" s="44" t="s">
        <v>139</v>
      </c>
      <c r="D6" s="44" t="s">
        <v>1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  <c r="AC6" s="12">
        <v>0</v>
      </c>
      <c r="AD6" s="12">
        <v>0</v>
      </c>
    </row>
    <row r="7" spans="1:30">
      <c r="A7" s="44" t="s">
        <v>103</v>
      </c>
      <c r="B7" s="44" t="s">
        <v>105</v>
      </c>
      <c r="C7" s="44" t="s">
        <v>140</v>
      </c>
      <c r="D7" s="44" t="s">
        <v>10</v>
      </c>
      <c r="E7" s="12">
        <v>83</v>
      </c>
      <c r="F7" s="12">
        <v>83</v>
      </c>
      <c r="G7" s="12">
        <v>83</v>
      </c>
      <c r="H7" s="12">
        <v>83</v>
      </c>
      <c r="I7" s="12">
        <v>83</v>
      </c>
      <c r="J7" s="12">
        <v>83</v>
      </c>
      <c r="K7" s="12">
        <v>83</v>
      </c>
      <c r="L7" s="12">
        <v>83</v>
      </c>
      <c r="M7" s="12">
        <v>83</v>
      </c>
      <c r="N7" s="12">
        <v>83</v>
      </c>
      <c r="O7" s="12">
        <v>83</v>
      </c>
      <c r="P7" s="12">
        <v>83</v>
      </c>
      <c r="Q7" s="12">
        <v>83</v>
      </c>
      <c r="R7" s="12">
        <v>33</v>
      </c>
      <c r="S7" s="12">
        <v>33</v>
      </c>
      <c r="T7" s="12">
        <v>33</v>
      </c>
      <c r="U7" s="12">
        <v>33</v>
      </c>
      <c r="V7" s="12">
        <v>33</v>
      </c>
      <c r="W7" s="12">
        <v>33</v>
      </c>
      <c r="X7" s="12">
        <v>33</v>
      </c>
      <c r="Y7" s="12">
        <v>33</v>
      </c>
      <c r="Z7" s="12">
        <v>33</v>
      </c>
      <c r="AA7" s="12">
        <v>18</v>
      </c>
      <c r="AB7" s="12">
        <v>18</v>
      </c>
      <c r="AC7" s="12">
        <v>0</v>
      </c>
      <c r="AD7" s="12">
        <v>0</v>
      </c>
    </row>
    <row r="8" spans="1:30">
      <c r="A8" s="44" t="s">
        <v>103</v>
      </c>
      <c r="B8" s="44" t="s">
        <v>106</v>
      </c>
      <c r="C8" s="44" t="s">
        <v>141</v>
      </c>
      <c r="D8" s="44" t="s">
        <v>10</v>
      </c>
      <c r="E8" s="12">
        <v>513.99700164794797</v>
      </c>
      <c r="F8" s="12">
        <v>513.99700164794797</v>
      </c>
      <c r="G8" s="12">
        <v>513.99700164794797</v>
      </c>
      <c r="H8" s="12">
        <v>513.99700164794797</v>
      </c>
      <c r="I8" s="12">
        <v>513.99725217942796</v>
      </c>
      <c r="J8" s="12">
        <v>513.99725218946799</v>
      </c>
      <c r="K8" s="12">
        <v>513.99725220360801</v>
      </c>
      <c r="L8" s="12">
        <v>513.99725224484791</v>
      </c>
      <c r="M8" s="12">
        <v>513.99725235838798</v>
      </c>
      <c r="N8" s="12">
        <v>514.08666954194791</v>
      </c>
      <c r="O8" s="12">
        <v>514.08667114394802</v>
      </c>
      <c r="P8" s="12">
        <v>514.08667211194802</v>
      </c>
      <c r="Q8" s="12">
        <v>514.08667246294794</v>
      </c>
      <c r="R8" s="12">
        <v>514.08667329794798</v>
      </c>
      <c r="S8" s="12">
        <v>514.08667364794792</v>
      </c>
      <c r="T8" s="12">
        <v>514.08667513794796</v>
      </c>
      <c r="U8" s="12">
        <v>514.08667597194801</v>
      </c>
      <c r="V8" s="12">
        <v>514.08668030794797</v>
      </c>
      <c r="W8" s="12">
        <v>701.02083164794794</v>
      </c>
      <c r="X8" s="12">
        <v>663.60590164794803</v>
      </c>
      <c r="Y8" s="12">
        <v>769.70420164794791</v>
      </c>
      <c r="Z8" s="12">
        <v>986.06220164794797</v>
      </c>
      <c r="AA8" s="12">
        <v>986.06225164794796</v>
      </c>
      <c r="AB8" s="12">
        <v>954.75710012207003</v>
      </c>
      <c r="AC8" s="12">
        <v>1582.46060012207</v>
      </c>
      <c r="AD8" s="12">
        <v>1449.8635999999999</v>
      </c>
    </row>
    <row r="9" spans="1:30">
      <c r="A9" s="44" t="s">
        <v>103</v>
      </c>
      <c r="B9" s="44" t="s">
        <v>107</v>
      </c>
      <c r="C9" s="44" t="s">
        <v>142</v>
      </c>
      <c r="D9" s="44" t="s">
        <v>10</v>
      </c>
      <c r="E9" s="12">
        <v>684.900001525878</v>
      </c>
      <c r="F9" s="12">
        <v>684.900001525878</v>
      </c>
      <c r="G9" s="12">
        <v>684.900001525878</v>
      </c>
      <c r="H9" s="12">
        <v>684.900001525878</v>
      </c>
      <c r="I9" s="12">
        <v>684.90023416882798</v>
      </c>
      <c r="J9" s="12">
        <v>684.90023417955797</v>
      </c>
      <c r="K9" s="12">
        <v>684.90023419682802</v>
      </c>
      <c r="L9" s="12">
        <v>684.90023425165805</v>
      </c>
      <c r="M9" s="12">
        <v>684.900234421498</v>
      </c>
      <c r="N9" s="12">
        <v>684.90241501127798</v>
      </c>
      <c r="O9" s="12">
        <v>684.90241739947794</v>
      </c>
      <c r="P9" s="12">
        <v>684.90241859927801</v>
      </c>
      <c r="Q9" s="12">
        <v>684.90241865437804</v>
      </c>
      <c r="R9" s="12">
        <v>684.90241981807799</v>
      </c>
      <c r="S9" s="12">
        <v>684.90242020527796</v>
      </c>
      <c r="T9" s="12">
        <v>684.90242201387798</v>
      </c>
      <c r="U9" s="12">
        <v>684.902423144978</v>
      </c>
      <c r="V9" s="12">
        <v>684.90243569197798</v>
      </c>
      <c r="W9" s="12">
        <v>684.909032336878</v>
      </c>
      <c r="X9" s="12">
        <v>684.90904204987805</v>
      </c>
      <c r="Y9" s="12">
        <v>642.40904598587804</v>
      </c>
      <c r="Z9" s="12">
        <v>642.40905060337798</v>
      </c>
      <c r="AA9" s="12">
        <v>642.40905754287803</v>
      </c>
      <c r="AB9" s="12">
        <v>642.435535437878</v>
      </c>
      <c r="AC9" s="12">
        <v>183.53597437600001</v>
      </c>
      <c r="AD9" s="12">
        <v>26.036247842000002</v>
      </c>
    </row>
    <row r="10" spans="1:30">
      <c r="A10" s="44" t="s">
        <v>103</v>
      </c>
      <c r="B10" s="44" t="s">
        <v>108</v>
      </c>
      <c r="C10" s="44" t="s">
        <v>143</v>
      </c>
      <c r="D10" s="44" t="s">
        <v>10</v>
      </c>
      <c r="E10" s="12">
        <v>14</v>
      </c>
      <c r="F10" s="12">
        <v>14</v>
      </c>
      <c r="G10" s="12">
        <v>14</v>
      </c>
      <c r="H10" s="12">
        <v>14.00016830943</v>
      </c>
      <c r="I10" s="12">
        <v>21.171088000000001</v>
      </c>
      <c r="J10" s="12">
        <v>21.171088000000001</v>
      </c>
      <c r="K10" s="12">
        <v>21.171088000000001</v>
      </c>
      <c r="L10" s="12">
        <v>21.171088000000001</v>
      </c>
      <c r="M10" s="12">
        <v>21.171088000000001</v>
      </c>
      <c r="N10" s="12">
        <v>70.192100000000011</v>
      </c>
      <c r="O10" s="12">
        <v>70.192129999999992</v>
      </c>
      <c r="P10" s="12">
        <v>70.192129999999992</v>
      </c>
      <c r="Q10" s="12">
        <v>70.192129999999992</v>
      </c>
      <c r="R10" s="12">
        <v>70.192129999999992</v>
      </c>
      <c r="S10" s="12">
        <v>70.192129999999992</v>
      </c>
      <c r="T10" s="12">
        <v>70.192135000000007</v>
      </c>
      <c r="U10" s="12">
        <v>70.192135000000007</v>
      </c>
      <c r="V10" s="12">
        <v>70.192145999999894</v>
      </c>
      <c r="W10" s="12">
        <v>70.192158000000006</v>
      </c>
      <c r="X10" s="12">
        <v>60.527602999999999</v>
      </c>
      <c r="Y10" s="12">
        <v>69.799449999999993</v>
      </c>
      <c r="Z10" s="12">
        <v>77.709980000000002</v>
      </c>
      <c r="AA10" s="12">
        <v>77.710009999999997</v>
      </c>
      <c r="AB10" s="12">
        <v>79.576319999999996</v>
      </c>
      <c r="AC10" s="12">
        <v>79.576480000000004</v>
      </c>
      <c r="AD10" s="12">
        <v>79.576490000000007</v>
      </c>
    </row>
    <row r="11" spans="1:30">
      <c r="A11" s="44" t="s">
        <v>103</v>
      </c>
      <c r="B11" s="44" t="s">
        <v>109</v>
      </c>
      <c r="C11" s="44" t="s">
        <v>144</v>
      </c>
      <c r="D11" s="44" t="s">
        <v>10</v>
      </c>
      <c r="E11" s="12">
        <v>401.5</v>
      </c>
      <c r="F11" s="12">
        <v>401.5</v>
      </c>
      <c r="G11" s="12">
        <v>401.5</v>
      </c>
      <c r="H11" s="12">
        <v>401.5</v>
      </c>
      <c r="I11" s="12">
        <v>401.50021870682002</v>
      </c>
      <c r="J11" s="12">
        <v>401.50021871772998</v>
      </c>
      <c r="K11" s="12">
        <v>401.50021873550997</v>
      </c>
      <c r="L11" s="12">
        <v>401.50021879179002</v>
      </c>
      <c r="M11" s="12">
        <v>401.50021893962003</v>
      </c>
      <c r="N11" s="12">
        <v>401.50147646099998</v>
      </c>
      <c r="O11" s="12">
        <v>401.50148918050002</v>
      </c>
      <c r="P11" s="12">
        <v>401.50149052379999</v>
      </c>
      <c r="Q11" s="12">
        <v>401.50149109820001</v>
      </c>
      <c r="R11" s="12">
        <v>401.50149203320001</v>
      </c>
      <c r="S11" s="12">
        <v>401.50149257750002</v>
      </c>
      <c r="T11" s="12">
        <v>401.50149471999998</v>
      </c>
      <c r="U11" s="12">
        <v>401.50149901259999</v>
      </c>
      <c r="V11" s="12">
        <v>401.50150592699998</v>
      </c>
      <c r="W11" s="12">
        <v>401.50299633499998</v>
      </c>
      <c r="X11" s="12">
        <v>401.50931608000002</v>
      </c>
      <c r="Y11" s="12">
        <v>401.50932869799999</v>
      </c>
      <c r="Z11" s="12">
        <v>401.50933555799998</v>
      </c>
      <c r="AA11" s="12">
        <v>401.50934568600002</v>
      </c>
      <c r="AB11" s="12">
        <v>401.509352982</v>
      </c>
      <c r="AC11" s="12">
        <v>401.50935781750002</v>
      </c>
      <c r="AD11" s="12">
        <v>401.52208131600003</v>
      </c>
    </row>
    <row r="12" spans="1:30">
      <c r="A12" s="44" t="s">
        <v>103</v>
      </c>
      <c r="B12" s="44" t="s">
        <v>110</v>
      </c>
      <c r="C12" s="44" t="s">
        <v>145</v>
      </c>
      <c r="D12" s="44" t="s">
        <v>10</v>
      </c>
      <c r="E12" s="12">
        <v>607.83000564575013</v>
      </c>
      <c r="F12" s="12">
        <v>607.83000564575013</v>
      </c>
      <c r="G12" s="12">
        <v>607.83000564575013</v>
      </c>
      <c r="H12" s="12">
        <v>607.83012778847012</v>
      </c>
      <c r="I12" s="12">
        <v>607.83017828957009</v>
      </c>
      <c r="J12" s="12">
        <v>607.8301783023901</v>
      </c>
      <c r="K12" s="12">
        <v>607.83017831782013</v>
      </c>
      <c r="L12" s="12">
        <v>607.83017835941018</v>
      </c>
      <c r="M12" s="12">
        <v>607.83017848521013</v>
      </c>
      <c r="N12" s="12">
        <v>607.83052244255009</v>
      </c>
      <c r="O12" s="12">
        <v>607.8305286381501</v>
      </c>
      <c r="P12" s="12">
        <v>607.83053106805016</v>
      </c>
      <c r="Q12" s="12">
        <v>607.83053205890019</v>
      </c>
      <c r="R12" s="12">
        <v>607.83053292351019</v>
      </c>
      <c r="S12" s="12">
        <v>607.83053332881013</v>
      </c>
      <c r="T12" s="12">
        <v>607.83053633291013</v>
      </c>
      <c r="U12" s="12">
        <v>607.83054165395015</v>
      </c>
      <c r="V12" s="12">
        <v>607.83069904451008</v>
      </c>
      <c r="W12" s="12">
        <v>607.83075741955008</v>
      </c>
      <c r="X12" s="12">
        <v>607.83111283765015</v>
      </c>
      <c r="Y12" s="12">
        <v>607.83113325245017</v>
      </c>
      <c r="Z12" s="12">
        <v>607.83252795645012</v>
      </c>
      <c r="AA12" s="12">
        <v>607.83254847655019</v>
      </c>
      <c r="AB12" s="12">
        <v>534.53850564575009</v>
      </c>
      <c r="AC12" s="12">
        <v>553.83937564575012</v>
      </c>
      <c r="AD12" s="12">
        <v>565.45858457763495</v>
      </c>
    </row>
    <row r="13" spans="1:30">
      <c r="A13" s="44" t="s">
        <v>103</v>
      </c>
      <c r="B13" s="44" t="s">
        <v>111</v>
      </c>
      <c r="C13" s="44" t="s">
        <v>30</v>
      </c>
      <c r="D13" s="44" t="s">
        <v>10</v>
      </c>
      <c r="E13" s="12">
        <v>1636.5579986572259</v>
      </c>
      <c r="F13" s="12">
        <v>1636.5579986572259</v>
      </c>
      <c r="G13" s="12">
        <v>1636.5579986572259</v>
      </c>
      <c r="H13" s="12">
        <v>1636.5583623727259</v>
      </c>
      <c r="I13" s="12">
        <v>1636.558472472726</v>
      </c>
      <c r="J13" s="12">
        <v>1636.558472482986</v>
      </c>
      <c r="K13" s="12">
        <v>1636.558472504486</v>
      </c>
      <c r="L13" s="12">
        <v>1636.5584725630458</v>
      </c>
      <c r="M13" s="12">
        <v>1636.558472721526</v>
      </c>
      <c r="N13" s="12">
        <v>3473.0553986572259</v>
      </c>
      <c r="O13" s="12">
        <v>4177.4886986572255</v>
      </c>
      <c r="P13" s="12">
        <v>4177.4886986572255</v>
      </c>
      <c r="Q13" s="12">
        <v>4056.4886986572255</v>
      </c>
      <c r="R13" s="12">
        <v>4056.4886986572255</v>
      </c>
      <c r="S13" s="12">
        <v>4056.4886986572255</v>
      </c>
      <c r="T13" s="12">
        <v>4056.4886986572255</v>
      </c>
      <c r="U13" s="12">
        <v>4056.4886986572255</v>
      </c>
      <c r="V13" s="12">
        <v>4056.4886986572255</v>
      </c>
      <c r="W13" s="12">
        <v>4056.4886986572255</v>
      </c>
      <c r="X13" s="12">
        <v>5165.9134986572262</v>
      </c>
      <c r="Y13" s="12">
        <v>5192.8254001831056</v>
      </c>
      <c r="Z13" s="12">
        <v>5289.999800091553</v>
      </c>
      <c r="AA13" s="12">
        <v>5040.6459999999897</v>
      </c>
      <c r="AB13" s="12">
        <v>4640.6459999999897</v>
      </c>
      <c r="AC13" s="12">
        <v>4981.8535000000002</v>
      </c>
      <c r="AD13" s="12">
        <v>5466.1063999999997</v>
      </c>
    </row>
    <row r="14" spans="1:30">
      <c r="A14" s="44" t="s">
        <v>103</v>
      </c>
      <c r="B14" s="44" t="s">
        <v>112</v>
      </c>
      <c r="C14" s="44" t="s">
        <v>146</v>
      </c>
      <c r="D14" s="44" t="s">
        <v>10</v>
      </c>
      <c r="E14" s="12">
        <v>0</v>
      </c>
      <c r="F14" s="12">
        <v>0</v>
      </c>
      <c r="G14" s="12">
        <v>0</v>
      </c>
      <c r="H14" s="12">
        <v>1.30384389999999E-4</v>
      </c>
      <c r="I14" s="12">
        <v>1.9664427999999999E-4</v>
      </c>
      <c r="J14" s="12">
        <v>1.9665479000000001E-4</v>
      </c>
      <c r="K14" s="12">
        <v>1.9666991999999999E-4</v>
      </c>
      <c r="L14" s="12">
        <v>1.9672755999999999E-4</v>
      </c>
      <c r="M14" s="12">
        <v>1.9688801E-4</v>
      </c>
      <c r="N14" s="12">
        <v>1.0203375E-3</v>
      </c>
      <c r="O14" s="12">
        <v>3.9769380000000002E-3</v>
      </c>
      <c r="P14" s="12">
        <v>3.9790470000000003E-3</v>
      </c>
      <c r="Q14" s="12">
        <v>3.9801435E-3</v>
      </c>
      <c r="R14" s="12">
        <v>3.9807543999999997E-3</v>
      </c>
      <c r="S14" s="12">
        <v>3.9809863000000003E-3</v>
      </c>
      <c r="T14" s="12">
        <v>3.9840996999999899E-3</v>
      </c>
      <c r="U14" s="12">
        <v>243.15527</v>
      </c>
      <c r="V14" s="12">
        <v>243.15535</v>
      </c>
      <c r="W14" s="12">
        <v>243.15548999999999</v>
      </c>
      <c r="X14" s="12">
        <v>243.15549999999999</v>
      </c>
      <c r="Y14" s="12">
        <v>243.15549999999999</v>
      </c>
      <c r="Z14" s="12">
        <v>243.15572999999901</v>
      </c>
      <c r="AA14" s="12">
        <v>243.15575000000001</v>
      </c>
      <c r="AB14" s="12">
        <v>569.49163999999996</v>
      </c>
      <c r="AC14" s="12">
        <v>569.49163999999996</v>
      </c>
      <c r="AD14" s="12">
        <v>2719.8108000000002</v>
      </c>
    </row>
    <row r="15" spans="1:30">
      <c r="A15" s="44" t="s">
        <v>173</v>
      </c>
      <c r="B15" s="44" t="s">
        <v>113</v>
      </c>
      <c r="C15" s="44" t="s">
        <v>147</v>
      </c>
      <c r="D15" s="44" t="s">
        <v>10</v>
      </c>
      <c r="E15" s="12">
        <v>166</v>
      </c>
      <c r="F15" s="12">
        <v>166</v>
      </c>
      <c r="G15" s="12">
        <v>181.81301500000001</v>
      </c>
      <c r="H15" s="12">
        <v>181.813019</v>
      </c>
      <c r="I15" s="12">
        <v>194.20819299999991</v>
      </c>
      <c r="J15" s="12">
        <v>194.20819299999991</v>
      </c>
      <c r="K15" s="12">
        <v>194.20819299999991</v>
      </c>
      <c r="L15" s="12">
        <v>194.20819299999991</v>
      </c>
      <c r="M15" s="12">
        <v>194.20819299999991</v>
      </c>
      <c r="N15" s="12">
        <v>194.20819499999999</v>
      </c>
      <c r="O15" s="12">
        <v>194.20819499999999</v>
      </c>
      <c r="P15" s="12">
        <v>194.20819499999999</v>
      </c>
      <c r="Q15" s="12">
        <v>194.20819499999999</v>
      </c>
      <c r="R15" s="12">
        <v>194.20819499999999</v>
      </c>
      <c r="S15" s="12">
        <v>194.20819699999998</v>
      </c>
      <c r="T15" s="12">
        <v>194.20819699999998</v>
      </c>
      <c r="U15" s="12">
        <v>195.96034</v>
      </c>
      <c r="V15" s="12">
        <v>195.96035000000001</v>
      </c>
      <c r="W15" s="12">
        <v>199.88787999999991</v>
      </c>
      <c r="X15" s="12">
        <v>213.69655</v>
      </c>
      <c r="Y15" s="12">
        <v>213.696552</v>
      </c>
      <c r="Z15" s="12">
        <v>213.696552</v>
      </c>
      <c r="AA15" s="12">
        <v>226.65208000000001</v>
      </c>
      <c r="AB15" s="12">
        <v>235.13963000000001</v>
      </c>
      <c r="AC15" s="12">
        <v>239.4924</v>
      </c>
      <c r="AD15" s="12">
        <v>246.13863999999899</v>
      </c>
    </row>
    <row r="16" spans="1:30">
      <c r="A16" s="44" t="s">
        <v>173</v>
      </c>
      <c r="B16" s="44" t="s">
        <v>114</v>
      </c>
      <c r="C16" s="44" t="s">
        <v>148</v>
      </c>
      <c r="D16" s="44" t="s">
        <v>10</v>
      </c>
      <c r="E16" s="12">
        <v>555</v>
      </c>
      <c r="F16" s="12">
        <v>620</v>
      </c>
      <c r="G16" s="12">
        <v>935.59429999999998</v>
      </c>
      <c r="H16" s="12">
        <v>1138.3305700000001</v>
      </c>
      <c r="I16" s="12">
        <v>1248.0459000000001</v>
      </c>
      <c r="J16" s="12">
        <v>1248.0459000000001</v>
      </c>
      <c r="K16" s="12">
        <v>1248.0459000000001</v>
      </c>
      <c r="L16" s="12">
        <v>1248.0459000000001</v>
      </c>
      <c r="M16" s="12">
        <v>1248.0459000000001</v>
      </c>
      <c r="N16" s="12">
        <v>1248.045959999999</v>
      </c>
      <c r="O16" s="12">
        <v>1248.045959999999</v>
      </c>
      <c r="P16" s="12">
        <v>1248.045959999999</v>
      </c>
      <c r="Q16" s="12">
        <v>1248.045959999999</v>
      </c>
      <c r="R16" s="12">
        <v>1248.045959999999</v>
      </c>
      <c r="S16" s="12">
        <v>1248.045959999999</v>
      </c>
      <c r="T16" s="12">
        <v>1248.045959999999</v>
      </c>
      <c r="U16" s="12">
        <v>1830.3961999999999</v>
      </c>
      <c r="V16" s="12">
        <v>1830.3961999999999</v>
      </c>
      <c r="W16" s="12">
        <v>3540</v>
      </c>
      <c r="X16" s="12">
        <v>3520</v>
      </c>
      <c r="Y16" s="12">
        <v>3520</v>
      </c>
      <c r="Z16" s="12">
        <v>3520</v>
      </c>
      <c r="AA16" s="12">
        <v>3520</v>
      </c>
      <c r="AB16" s="12">
        <v>3520</v>
      </c>
      <c r="AC16" s="12">
        <v>3520</v>
      </c>
      <c r="AD16" s="12">
        <v>3520</v>
      </c>
    </row>
    <row r="17" spans="1:30">
      <c r="A17" s="44" t="s">
        <v>173</v>
      </c>
      <c r="B17" s="44" t="s">
        <v>115</v>
      </c>
      <c r="C17" s="44" t="s">
        <v>149</v>
      </c>
      <c r="D17" s="44" t="s">
        <v>10</v>
      </c>
      <c r="E17" s="12">
        <v>902.09500122070153</v>
      </c>
      <c r="F17" s="12">
        <v>1739.0950012207015</v>
      </c>
      <c r="G17" s="12">
        <v>1739.0950012207015</v>
      </c>
      <c r="H17" s="12">
        <v>1739.0950012207015</v>
      </c>
      <c r="I17" s="12">
        <v>3343.7263012207013</v>
      </c>
      <c r="J17" s="12">
        <v>3343.7263012207013</v>
      </c>
      <c r="K17" s="12">
        <v>3343.7263012207013</v>
      </c>
      <c r="L17" s="12">
        <v>3343.7263012207013</v>
      </c>
      <c r="M17" s="12">
        <v>3343.7263012207013</v>
      </c>
      <c r="N17" s="12">
        <v>3343.7263012207013</v>
      </c>
      <c r="O17" s="12">
        <v>3343.7263012207013</v>
      </c>
      <c r="P17" s="12">
        <v>3343.7263012207013</v>
      </c>
      <c r="Q17" s="12">
        <v>3343.7263012207013</v>
      </c>
      <c r="R17" s="12">
        <v>3343.7263012207013</v>
      </c>
      <c r="S17" s="12">
        <v>3343.7263012207013</v>
      </c>
      <c r="T17" s="12">
        <v>3343.7263012207013</v>
      </c>
      <c r="U17" s="12">
        <v>4224.8838012207016</v>
      </c>
      <c r="V17" s="12">
        <v>5620.6680012207016</v>
      </c>
      <c r="W17" s="12">
        <v>5518.6429996948236</v>
      </c>
      <c r="X17" s="12">
        <v>6717.3929996948236</v>
      </c>
      <c r="Y17" s="12">
        <v>6824.6559996948135</v>
      </c>
      <c r="Z17" s="12">
        <v>7176.2539996948235</v>
      </c>
      <c r="AA17" s="12">
        <v>7336.9273996948232</v>
      </c>
      <c r="AB17" s="12">
        <v>7428.5435996948236</v>
      </c>
      <c r="AC17" s="12">
        <v>7600.0699996948233</v>
      </c>
      <c r="AD17" s="12">
        <v>7397.0299987792969</v>
      </c>
    </row>
    <row r="18" spans="1:30">
      <c r="A18" s="44" t="s">
        <v>173</v>
      </c>
      <c r="B18" s="44" t="s">
        <v>116</v>
      </c>
      <c r="C18" s="44" t="s">
        <v>150</v>
      </c>
      <c r="D18" s="44" t="s">
        <v>10</v>
      </c>
      <c r="E18" s="12">
        <v>53</v>
      </c>
      <c r="F18" s="12">
        <v>53</v>
      </c>
      <c r="G18" s="12">
        <v>53.000324810739997</v>
      </c>
      <c r="H18" s="12">
        <v>53.001156106000003</v>
      </c>
      <c r="I18" s="12">
        <v>134.03010599999999</v>
      </c>
      <c r="J18" s="12">
        <v>134.03010599999999</v>
      </c>
      <c r="K18" s="12">
        <v>134.03010599999999</v>
      </c>
      <c r="L18" s="12">
        <v>134.03010599999999</v>
      </c>
      <c r="M18" s="12">
        <v>134.03010599999999</v>
      </c>
      <c r="N18" s="12">
        <v>134.03010599999999</v>
      </c>
      <c r="O18" s="12">
        <v>134.03010599999999</v>
      </c>
      <c r="P18" s="12">
        <v>134.03010599999999</v>
      </c>
      <c r="Q18" s="12">
        <v>134.03010599999999</v>
      </c>
      <c r="R18" s="12">
        <v>134.03010999999998</v>
      </c>
      <c r="S18" s="12">
        <v>134.03010999999998</v>
      </c>
      <c r="T18" s="12">
        <v>134.03010999999998</v>
      </c>
      <c r="U18" s="12">
        <v>134.03010999999998</v>
      </c>
      <c r="V18" s="12">
        <v>134.03010999999998</v>
      </c>
      <c r="W18" s="12">
        <v>134.03010999999998</v>
      </c>
      <c r="X18" s="12">
        <v>225.66797999999901</v>
      </c>
      <c r="Y18" s="12">
        <v>225.66797999999901</v>
      </c>
      <c r="Z18" s="12">
        <v>225.66797999999901</v>
      </c>
      <c r="AA18" s="12">
        <v>225.66800000000001</v>
      </c>
      <c r="AB18" s="12">
        <v>225.66800000000001</v>
      </c>
      <c r="AC18" s="12">
        <v>225.66800000000001</v>
      </c>
      <c r="AD18" s="12">
        <v>225.66801000000001</v>
      </c>
    </row>
    <row r="19" spans="1:30">
      <c r="A19" s="44" t="s">
        <v>173</v>
      </c>
      <c r="B19" s="44" t="s">
        <v>117</v>
      </c>
      <c r="C19" s="44" t="s">
        <v>151</v>
      </c>
      <c r="D19" s="44" t="s">
        <v>10</v>
      </c>
      <c r="E19" s="12">
        <v>1500.3999938964812</v>
      </c>
      <c r="F19" s="12">
        <v>1500.3999938964812</v>
      </c>
      <c r="G19" s="12">
        <v>1500.4001300510113</v>
      </c>
      <c r="H19" s="12">
        <v>1500.4002701833613</v>
      </c>
      <c r="I19" s="12">
        <v>1500.4026430246811</v>
      </c>
      <c r="J19" s="12">
        <v>1500.4026430302813</v>
      </c>
      <c r="K19" s="12">
        <v>1500.4026430354811</v>
      </c>
      <c r="L19" s="12">
        <v>1500.4026430525812</v>
      </c>
      <c r="M19" s="12">
        <v>1500.4026430889812</v>
      </c>
      <c r="N19" s="12">
        <v>1500.4026433804811</v>
      </c>
      <c r="O19" s="12">
        <v>1500.4026442188813</v>
      </c>
      <c r="P19" s="12">
        <v>1500.4026443049811</v>
      </c>
      <c r="Q19" s="12">
        <v>1500.4026448216812</v>
      </c>
      <c r="R19" s="12">
        <v>1500.4026471860811</v>
      </c>
      <c r="S19" s="12">
        <v>1350.1026442509242</v>
      </c>
      <c r="T19" s="12">
        <v>1350.1026450742243</v>
      </c>
      <c r="U19" s="12">
        <v>1350.1026474181242</v>
      </c>
      <c r="V19" s="12">
        <v>1350.1026618947242</v>
      </c>
      <c r="W19" s="12">
        <v>1350.1026625284244</v>
      </c>
      <c r="X19" s="12">
        <v>1350.1026656215242</v>
      </c>
      <c r="Y19" s="12">
        <v>1350.1026662818242</v>
      </c>
      <c r="Z19" s="12">
        <v>2371.8109308447242</v>
      </c>
      <c r="AA19" s="12">
        <v>3473.7583908447241</v>
      </c>
      <c r="AB19" s="12">
        <v>3473.7583908447241</v>
      </c>
      <c r="AC19" s="12">
        <v>3473.7583908447241</v>
      </c>
      <c r="AD19" s="12">
        <v>3758.4414871826161</v>
      </c>
    </row>
    <row r="20" spans="1:30">
      <c r="A20" s="44" t="s">
        <v>173</v>
      </c>
      <c r="B20" s="44" t="s">
        <v>118</v>
      </c>
      <c r="C20" s="44" t="s">
        <v>152</v>
      </c>
      <c r="D20" s="44" t="s">
        <v>10</v>
      </c>
      <c r="E20" s="12">
        <v>683.02799987792957</v>
      </c>
      <c r="F20" s="12">
        <v>683.02799987792957</v>
      </c>
      <c r="G20" s="12">
        <v>683.0281127923796</v>
      </c>
      <c r="H20" s="12">
        <v>683.0281501281396</v>
      </c>
      <c r="I20" s="12">
        <v>683.02844192520956</v>
      </c>
      <c r="J20" s="12">
        <v>683.0284419321996</v>
      </c>
      <c r="K20" s="12">
        <v>683.02844193789963</v>
      </c>
      <c r="L20" s="12">
        <v>683.0284419495996</v>
      </c>
      <c r="M20" s="12">
        <v>683.02844199450954</v>
      </c>
      <c r="N20" s="12">
        <v>683.02844229062953</v>
      </c>
      <c r="O20" s="12">
        <v>683.02844257716959</v>
      </c>
      <c r="P20" s="12">
        <v>683.02844275548955</v>
      </c>
      <c r="Q20" s="12">
        <v>683.02844331567962</v>
      </c>
      <c r="R20" s="12">
        <v>683.02844494670956</v>
      </c>
      <c r="S20" s="12">
        <v>683.02844524275952</v>
      </c>
      <c r="T20" s="12">
        <v>683.02844720964958</v>
      </c>
      <c r="U20" s="12">
        <v>683.02845140455952</v>
      </c>
      <c r="V20" s="12">
        <v>683.0286226089296</v>
      </c>
      <c r="W20" s="12">
        <v>683.02862440689955</v>
      </c>
      <c r="X20" s="12">
        <v>683.02863068182955</v>
      </c>
      <c r="Y20" s="12">
        <v>683.02864036242954</v>
      </c>
      <c r="Z20" s="12">
        <v>683.02926422652956</v>
      </c>
      <c r="AA20" s="12">
        <v>683.02952669832962</v>
      </c>
      <c r="AB20" s="12">
        <v>683.02953467142959</v>
      </c>
      <c r="AC20" s="12">
        <v>683.02960784392963</v>
      </c>
      <c r="AD20" s="12">
        <v>683.02963666652954</v>
      </c>
    </row>
    <row r="21" spans="1:30">
      <c r="A21" s="44" t="s">
        <v>173</v>
      </c>
      <c r="B21" s="44" t="s">
        <v>119</v>
      </c>
      <c r="C21" s="44" t="s">
        <v>153</v>
      </c>
      <c r="D21" s="44" t="s">
        <v>1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  <c r="AC21" s="12">
        <v>0</v>
      </c>
      <c r="AD21" s="12">
        <v>0</v>
      </c>
    </row>
    <row r="22" spans="1:30">
      <c r="A22" s="44" t="s">
        <v>173</v>
      </c>
      <c r="B22" s="44" t="s">
        <v>120</v>
      </c>
      <c r="C22" s="44" t="s">
        <v>154</v>
      </c>
      <c r="D22" s="44" t="s">
        <v>1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12">
        <v>0</v>
      </c>
      <c r="AD22" s="12">
        <v>0</v>
      </c>
    </row>
    <row r="23" spans="1:30">
      <c r="A23" s="44" t="s">
        <v>174</v>
      </c>
      <c r="B23" s="44" t="s">
        <v>121</v>
      </c>
      <c r="C23" s="44" t="s">
        <v>155</v>
      </c>
      <c r="D23" s="44" t="s">
        <v>10</v>
      </c>
      <c r="E23" s="12">
        <v>0</v>
      </c>
      <c r="F23" s="12">
        <v>0</v>
      </c>
      <c r="G23" s="12">
        <v>0</v>
      </c>
      <c r="H23" s="12">
        <v>2.7343456000000001E-4</v>
      </c>
      <c r="I23" s="12">
        <v>4.8717035999999898E-4</v>
      </c>
      <c r="J23" s="12">
        <v>4.8718455999999997E-4</v>
      </c>
      <c r="K23" s="12">
        <v>4.8721002999999898E-4</v>
      </c>
      <c r="L23" s="12">
        <v>4.8726470000000002E-4</v>
      </c>
      <c r="M23" s="12">
        <v>4.8900745000000001E-4</v>
      </c>
      <c r="N23" s="12">
        <v>4.8905809999999896E-4</v>
      </c>
      <c r="O23" s="12">
        <v>4.8908429999999998E-4</v>
      </c>
      <c r="P23" s="12">
        <v>4.8910920000000001E-4</v>
      </c>
      <c r="Q23" s="12">
        <v>4.8913934999999999E-4</v>
      </c>
      <c r="R23" s="12">
        <v>4.8919784999999999E-4</v>
      </c>
      <c r="S23" s="12">
        <v>4.8924919999999896E-4</v>
      </c>
      <c r="T23" s="12">
        <v>4.8979796999999996E-4</v>
      </c>
      <c r="U23" s="12">
        <v>4.9057905999999997E-4</v>
      </c>
      <c r="V23" s="12">
        <v>1.1467423E-3</v>
      </c>
      <c r="W23" s="12">
        <v>1.1490107E-3</v>
      </c>
      <c r="X23" s="12">
        <v>4.2324494999999998E-3</v>
      </c>
      <c r="Y23" s="12">
        <v>4.1017434999999998E-2</v>
      </c>
      <c r="Z23" s="12">
        <v>4.1022907999999997E-2</v>
      </c>
      <c r="AA23" s="12">
        <v>4.1029375E-2</v>
      </c>
      <c r="AB23" s="12">
        <v>4.1033371999999999E-2</v>
      </c>
      <c r="AC23" s="12">
        <v>4.1048295999999998E-2</v>
      </c>
      <c r="AD23" s="12">
        <v>4.1053659999999999E-2</v>
      </c>
    </row>
    <row r="24" spans="1:30">
      <c r="A24" s="44" t="s">
        <v>174</v>
      </c>
      <c r="B24" s="44" t="s">
        <v>122</v>
      </c>
      <c r="C24" s="44" t="s">
        <v>156</v>
      </c>
      <c r="D24" s="44" t="s">
        <v>10</v>
      </c>
      <c r="E24" s="12">
        <v>679.09299850463776</v>
      </c>
      <c r="F24" s="12">
        <v>774.09299850463776</v>
      </c>
      <c r="G24" s="12">
        <v>774.09299850463776</v>
      </c>
      <c r="H24" s="12">
        <v>774.09299850463776</v>
      </c>
      <c r="I24" s="12">
        <v>774.09299850463776</v>
      </c>
      <c r="J24" s="12">
        <v>774.09299850463776</v>
      </c>
      <c r="K24" s="12">
        <v>774.09299850463776</v>
      </c>
      <c r="L24" s="12">
        <v>774.09299850463776</v>
      </c>
      <c r="M24" s="12">
        <v>774.09299850463776</v>
      </c>
      <c r="N24" s="12">
        <v>774.09299850463776</v>
      </c>
      <c r="O24" s="12">
        <v>774.09301350463772</v>
      </c>
      <c r="P24" s="12">
        <v>774.09301350463772</v>
      </c>
      <c r="Q24" s="12">
        <v>774.09301350463772</v>
      </c>
      <c r="R24" s="12">
        <v>774.09301350463772</v>
      </c>
      <c r="S24" s="12">
        <v>774.09301350463772</v>
      </c>
      <c r="T24" s="12">
        <v>774.09301350463772</v>
      </c>
      <c r="U24" s="12">
        <v>774.09301350463772</v>
      </c>
      <c r="V24" s="12">
        <v>774.09307850463779</v>
      </c>
      <c r="W24" s="12">
        <v>774.09307850463779</v>
      </c>
      <c r="X24" s="12">
        <v>774.09312850463778</v>
      </c>
      <c r="Y24" s="12">
        <v>2067.2286985046376</v>
      </c>
      <c r="Z24" s="12">
        <v>2036.1256978637687</v>
      </c>
      <c r="AA24" s="12">
        <v>2178.6408978637687</v>
      </c>
      <c r="AB24" s="12">
        <v>2178.6408978637687</v>
      </c>
      <c r="AC24" s="12">
        <v>2020.6609945068358</v>
      </c>
      <c r="AD24" s="12">
        <v>1623.2109975585938</v>
      </c>
    </row>
    <row r="25" spans="1:30">
      <c r="A25" s="44" t="s">
        <v>174</v>
      </c>
      <c r="B25" s="44" t="s">
        <v>123</v>
      </c>
      <c r="C25" s="44" t="s">
        <v>157</v>
      </c>
      <c r="D25" s="44" t="s">
        <v>10</v>
      </c>
      <c r="E25" s="12">
        <v>0</v>
      </c>
      <c r="F25" s="12">
        <v>0</v>
      </c>
      <c r="G25" s="12">
        <v>0</v>
      </c>
      <c r="H25" s="12">
        <v>1.9518749000000001E-4</v>
      </c>
      <c r="I25" s="12">
        <v>2.4028626999999999E-4</v>
      </c>
      <c r="J25" s="12">
        <v>2.4029836999999999E-4</v>
      </c>
      <c r="K25" s="12">
        <v>2.4033472999999999E-4</v>
      </c>
      <c r="L25" s="12">
        <v>2.4048799999999999E-4</v>
      </c>
      <c r="M25" s="12">
        <v>2.4181908999999999E-4</v>
      </c>
      <c r="N25" s="12">
        <v>2.4222303E-4</v>
      </c>
      <c r="O25" s="12">
        <v>2.4228174999999999E-4</v>
      </c>
      <c r="P25" s="12">
        <v>2.4232341000000001E-4</v>
      </c>
      <c r="Q25" s="12">
        <v>2.423828E-4</v>
      </c>
      <c r="R25" s="12">
        <v>2.4249788999999999E-4</v>
      </c>
      <c r="S25" s="12">
        <v>2.4261401000000001E-4</v>
      </c>
      <c r="T25" s="12">
        <v>2.4324585999999901E-4</v>
      </c>
      <c r="U25" s="12">
        <v>2.4442622E-4</v>
      </c>
      <c r="V25" s="12">
        <v>4.2789735000000001E-4</v>
      </c>
      <c r="W25" s="12">
        <v>4.4883369E-4</v>
      </c>
      <c r="X25" s="12">
        <v>5.7157249999999996E-4</v>
      </c>
      <c r="Y25" s="12">
        <v>1.1510641000000001E-3</v>
      </c>
      <c r="Z25" s="12">
        <v>1.1531810999999999E-3</v>
      </c>
      <c r="AA25" s="12">
        <v>1.1546919000000001E-3</v>
      </c>
      <c r="AB25" s="12">
        <v>1.1562412E-3</v>
      </c>
      <c r="AC25" s="12">
        <v>1.160431E-3</v>
      </c>
      <c r="AD25" s="12">
        <v>1.1645135E-3</v>
      </c>
    </row>
    <row r="26" spans="1:30">
      <c r="A26" s="44" t="s">
        <v>174</v>
      </c>
      <c r="B26" s="44" t="s">
        <v>124</v>
      </c>
      <c r="C26" s="44" t="s">
        <v>158</v>
      </c>
      <c r="D26" s="44" t="s">
        <v>1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12">
        <v>0</v>
      </c>
      <c r="AD26" s="12">
        <v>0</v>
      </c>
    </row>
    <row r="27" spans="1:30">
      <c r="A27" s="44" t="s">
        <v>174</v>
      </c>
      <c r="B27" s="44" t="s">
        <v>125</v>
      </c>
      <c r="C27" s="44" t="s">
        <v>159</v>
      </c>
      <c r="D27" s="44" t="s">
        <v>10</v>
      </c>
      <c r="E27" s="12">
        <v>0</v>
      </c>
      <c r="F27" s="12">
        <v>77</v>
      </c>
      <c r="G27" s="12">
        <v>77</v>
      </c>
      <c r="H27" s="12">
        <v>77</v>
      </c>
      <c r="I27" s="12">
        <v>77.000010000000003</v>
      </c>
      <c r="J27" s="12">
        <v>77.000010000000003</v>
      </c>
      <c r="K27" s="12">
        <v>77.000010000000003</v>
      </c>
      <c r="L27" s="12">
        <v>77.000010000000003</v>
      </c>
      <c r="M27" s="12">
        <v>77</v>
      </c>
      <c r="N27" s="12">
        <v>77.000010000000003</v>
      </c>
      <c r="O27" s="12">
        <v>77.000010000000003</v>
      </c>
      <c r="P27" s="12">
        <v>77.000010000000003</v>
      </c>
      <c r="Q27" s="12">
        <v>77.000010000000003</v>
      </c>
      <c r="R27" s="12">
        <v>77.000010000000003</v>
      </c>
      <c r="S27" s="12">
        <v>77.000010000000003</v>
      </c>
      <c r="T27" s="12">
        <v>77.000010000000003</v>
      </c>
      <c r="U27" s="12">
        <v>77.000010000000003</v>
      </c>
      <c r="V27" s="12">
        <v>77.000015000000005</v>
      </c>
      <c r="W27" s="12">
        <v>77.000015000000005</v>
      </c>
      <c r="X27" s="12">
        <v>77.000029999999995</v>
      </c>
      <c r="Y27" s="12">
        <v>77.000045999999998</v>
      </c>
      <c r="Z27" s="12">
        <v>77.000050000000002</v>
      </c>
      <c r="AA27" s="12">
        <v>77.000050000000002</v>
      </c>
      <c r="AB27" s="12">
        <v>77.000059999999905</v>
      </c>
      <c r="AC27" s="12">
        <v>77.000069999999994</v>
      </c>
      <c r="AD27" s="12">
        <v>77.000079999999997</v>
      </c>
    </row>
    <row r="28" spans="1:30">
      <c r="A28" s="44" t="s">
        <v>174</v>
      </c>
      <c r="B28" s="44" t="s">
        <v>126</v>
      </c>
      <c r="C28" s="44" t="s">
        <v>160</v>
      </c>
      <c r="D28" s="44" t="s">
        <v>10</v>
      </c>
      <c r="E28" s="12">
        <v>402.48000335693303</v>
      </c>
      <c r="F28" s="12">
        <v>622.48000335693303</v>
      </c>
      <c r="G28" s="12">
        <v>622.48000335693303</v>
      </c>
      <c r="H28" s="12">
        <v>622.48000335693303</v>
      </c>
      <c r="I28" s="12">
        <v>622.48000335693303</v>
      </c>
      <c r="J28" s="12">
        <v>622.48002335693309</v>
      </c>
      <c r="K28" s="12">
        <v>622.48000335693303</v>
      </c>
      <c r="L28" s="12">
        <v>622.48000335693303</v>
      </c>
      <c r="M28" s="12">
        <v>622.48000335693303</v>
      </c>
      <c r="N28" s="12">
        <v>622.48000335693303</v>
      </c>
      <c r="O28" s="12">
        <v>622.48000335693303</v>
      </c>
      <c r="P28" s="12">
        <v>622.48000335693303</v>
      </c>
      <c r="Q28" s="12">
        <v>622.48000335693303</v>
      </c>
      <c r="R28" s="12">
        <v>622.48000335693303</v>
      </c>
      <c r="S28" s="12">
        <v>622.48000335693303</v>
      </c>
      <c r="T28" s="12">
        <v>622.48000335693303</v>
      </c>
      <c r="U28" s="12">
        <v>622.48000335693303</v>
      </c>
      <c r="V28" s="12">
        <v>622.48002335693309</v>
      </c>
      <c r="W28" s="12">
        <v>622.48000335693303</v>
      </c>
      <c r="X28" s="12">
        <v>622.48002335693309</v>
      </c>
      <c r="Y28" s="12">
        <v>512.00001999999995</v>
      </c>
      <c r="Z28" s="12">
        <v>512.00001999999995</v>
      </c>
      <c r="AA28" s="12">
        <v>512.00002999999901</v>
      </c>
      <c r="AB28" s="12">
        <v>512.00002999999901</v>
      </c>
      <c r="AC28" s="12">
        <v>512.00002999999901</v>
      </c>
      <c r="AD28" s="12">
        <v>512.00002999999901</v>
      </c>
    </row>
    <row r="29" spans="1:30">
      <c r="A29" s="44" t="s">
        <v>175</v>
      </c>
      <c r="B29" s="44" t="s">
        <v>127</v>
      </c>
      <c r="C29" s="44" t="s">
        <v>161</v>
      </c>
      <c r="D29" s="44" t="s">
        <v>10</v>
      </c>
      <c r="E29" s="12">
        <v>155.159999847412</v>
      </c>
      <c r="F29" s="12">
        <v>512.159999847412</v>
      </c>
      <c r="G29" s="12">
        <v>512.159999847412</v>
      </c>
      <c r="H29" s="12">
        <v>512.159999847412</v>
      </c>
      <c r="I29" s="12">
        <v>512.159999847412</v>
      </c>
      <c r="J29" s="12">
        <v>512.159999847412</v>
      </c>
      <c r="K29" s="12">
        <v>512.159999847412</v>
      </c>
      <c r="L29" s="12">
        <v>512.159999847412</v>
      </c>
      <c r="M29" s="12">
        <v>512.159999847412</v>
      </c>
      <c r="N29" s="12">
        <v>512.159999847412</v>
      </c>
      <c r="O29" s="12">
        <v>512.159999847412</v>
      </c>
      <c r="P29" s="12">
        <v>512.159999847412</v>
      </c>
      <c r="Q29" s="12">
        <v>512.159999847412</v>
      </c>
      <c r="R29" s="12">
        <v>512.159999847412</v>
      </c>
      <c r="S29" s="12">
        <v>512.159999847412</v>
      </c>
      <c r="T29" s="12">
        <v>512.159999847412</v>
      </c>
      <c r="U29" s="12">
        <v>512.159999847412</v>
      </c>
      <c r="V29" s="12">
        <v>512.159999847412</v>
      </c>
      <c r="W29" s="12">
        <v>512.159999847412</v>
      </c>
      <c r="X29" s="12">
        <v>512.159999847412</v>
      </c>
      <c r="Y29" s="12">
        <v>512.159999847412</v>
      </c>
      <c r="Z29" s="12">
        <v>512.159999847412</v>
      </c>
      <c r="AA29" s="12">
        <v>512.159999847412</v>
      </c>
      <c r="AB29" s="12">
        <v>512.159999847412</v>
      </c>
      <c r="AC29" s="12">
        <v>512.159999847412</v>
      </c>
      <c r="AD29" s="12">
        <v>404.159999847412</v>
      </c>
    </row>
    <row r="30" spans="1:30">
      <c r="A30" s="44" t="s">
        <v>175</v>
      </c>
      <c r="B30" s="44" t="s">
        <v>128</v>
      </c>
      <c r="C30" s="44" t="s">
        <v>162</v>
      </c>
      <c r="D30" s="44" t="s">
        <v>10</v>
      </c>
      <c r="E30" s="12">
        <v>25.260000228881811</v>
      </c>
      <c r="F30" s="12">
        <v>55.260000228881808</v>
      </c>
      <c r="G30" s="12">
        <v>55.259998228881713</v>
      </c>
      <c r="H30" s="12">
        <v>55.260021228881811</v>
      </c>
      <c r="I30" s="12">
        <v>55.260025228881815</v>
      </c>
      <c r="J30" s="12">
        <v>55.26003022888181</v>
      </c>
      <c r="K30" s="12">
        <v>55.260029228881706</v>
      </c>
      <c r="L30" s="12">
        <v>49.140027343322728</v>
      </c>
      <c r="M30" s="12">
        <v>49.14001534332273</v>
      </c>
      <c r="N30" s="12">
        <v>49.140027343322728</v>
      </c>
      <c r="O30" s="12">
        <v>49.140025343322733</v>
      </c>
      <c r="P30" s="12">
        <v>49.140029343322624</v>
      </c>
      <c r="Q30" s="12">
        <v>49.140030343322728</v>
      </c>
      <c r="R30" s="12">
        <v>49.140029343322624</v>
      </c>
      <c r="S30" s="12">
        <v>49.140029343322624</v>
      </c>
      <c r="T30" s="12">
        <v>49.140030343322728</v>
      </c>
      <c r="U30" s="12">
        <v>49.14003234332273</v>
      </c>
      <c r="V30" s="12">
        <v>37.381137114440911</v>
      </c>
      <c r="W30" s="12">
        <v>37.381343114440909</v>
      </c>
      <c r="X30" s="12">
        <v>375.73754011444089</v>
      </c>
      <c r="Y30" s="12">
        <v>375.73754011444089</v>
      </c>
      <c r="Z30" s="12">
        <v>625.25599999999997</v>
      </c>
      <c r="AA30" s="12">
        <v>879.04845999999998</v>
      </c>
      <c r="AB30" s="12">
        <v>879.04845999999998</v>
      </c>
      <c r="AC30" s="12">
        <v>879.04845999999998</v>
      </c>
      <c r="AD30" s="12">
        <v>879.04849999999999</v>
      </c>
    </row>
    <row r="31" spans="1:30">
      <c r="A31" s="44" t="s">
        <v>175</v>
      </c>
      <c r="B31" s="44" t="s">
        <v>129</v>
      </c>
      <c r="C31" s="44" t="s">
        <v>163</v>
      </c>
      <c r="D31" s="44" t="s">
        <v>10</v>
      </c>
      <c r="E31" s="12">
        <v>0</v>
      </c>
      <c r="F31" s="12">
        <v>0</v>
      </c>
      <c r="G31" s="12">
        <v>0</v>
      </c>
      <c r="H31" s="12">
        <v>3.0708569999999999E-4</v>
      </c>
      <c r="I31" s="12">
        <v>3.1221477999999998E-4</v>
      </c>
      <c r="J31" s="12">
        <v>3.1222539999999999E-4</v>
      </c>
      <c r="K31" s="12">
        <v>3.1225246000000001E-4</v>
      </c>
      <c r="L31" s="12">
        <v>3.1232067999999998E-4</v>
      </c>
      <c r="M31" s="12">
        <v>3.1247091999999998E-4</v>
      </c>
      <c r="N31" s="12">
        <v>3.1286250000000002E-4</v>
      </c>
      <c r="O31" s="12">
        <v>3.1320380000000002E-4</v>
      </c>
      <c r="P31" s="12">
        <v>3.133047E-4</v>
      </c>
      <c r="Q31" s="12">
        <v>3.1346435000000002E-4</v>
      </c>
      <c r="R31" s="12">
        <v>3.1466049999999998E-4</v>
      </c>
      <c r="S31" s="12">
        <v>3.1480065000000001E-4</v>
      </c>
      <c r="T31" s="12">
        <v>3.2348322999999898E-4</v>
      </c>
      <c r="U31" s="12">
        <v>3.49866E-4</v>
      </c>
      <c r="V31" s="12">
        <v>7.7844853999999995E-4</v>
      </c>
      <c r="W31" s="12">
        <v>7.8695299999999996E-4</v>
      </c>
      <c r="X31" s="12">
        <v>9.7769140000000007E-4</v>
      </c>
      <c r="Y31" s="12">
        <v>9.7871690000000001E-4</v>
      </c>
      <c r="Z31" s="12">
        <v>1.2337841E-3</v>
      </c>
      <c r="AA31" s="12">
        <v>1.4218078E-3</v>
      </c>
      <c r="AB31" s="12">
        <v>1.4227303E-3</v>
      </c>
      <c r="AC31" s="12">
        <v>1.426016E-3</v>
      </c>
      <c r="AD31" s="12">
        <v>1.4301282E-3</v>
      </c>
    </row>
    <row r="32" spans="1:30">
      <c r="A32" s="44" t="s">
        <v>175</v>
      </c>
      <c r="B32" s="44" t="s">
        <v>130</v>
      </c>
      <c r="C32" s="44" t="s">
        <v>164</v>
      </c>
      <c r="D32" s="44" t="s">
        <v>1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12">
        <v>0</v>
      </c>
      <c r="AD32" s="12">
        <v>0</v>
      </c>
    </row>
    <row r="33" spans="1:30">
      <c r="A33" s="44" t="s">
        <v>175</v>
      </c>
      <c r="B33" s="44" t="s">
        <v>131</v>
      </c>
      <c r="C33" s="44" t="s">
        <v>165</v>
      </c>
      <c r="D33" s="44" t="s">
        <v>10</v>
      </c>
      <c r="E33" s="12">
        <v>349.19999694824207</v>
      </c>
      <c r="F33" s="12">
        <v>349.19999694824207</v>
      </c>
      <c r="G33" s="12">
        <v>349.19999694824207</v>
      </c>
      <c r="H33" s="12">
        <v>349.2003795795921</v>
      </c>
      <c r="I33" s="12">
        <v>349.20038246754206</v>
      </c>
      <c r="J33" s="12">
        <v>349.20038247766206</v>
      </c>
      <c r="K33" s="12">
        <v>349.20038249867207</v>
      </c>
      <c r="L33" s="12">
        <v>349.20038255174205</v>
      </c>
      <c r="M33" s="12">
        <v>349.20038270752207</v>
      </c>
      <c r="N33" s="12">
        <v>349.20038293894208</v>
      </c>
      <c r="O33" s="12">
        <v>349.2003831365721</v>
      </c>
      <c r="P33" s="12">
        <v>349.20038325741206</v>
      </c>
      <c r="Q33" s="12">
        <v>349.20038350197206</v>
      </c>
      <c r="R33" s="12">
        <v>349.2003850778321</v>
      </c>
      <c r="S33" s="12">
        <v>349.20038525486206</v>
      </c>
      <c r="T33" s="12">
        <v>349.20038668901208</v>
      </c>
      <c r="U33" s="12">
        <v>349.20038774377207</v>
      </c>
      <c r="V33" s="12">
        <v>349.20096877404205</v>
      </c>
      <c r="W33" s="12">
        <v>349.20097947134207</v>
      </c>
      <c r="X33" s="12">
        <v>349.20113989734205</v>
      </c>
      <c r="Y33" s="12">
        <v>79.201141583342107</v>
      </c>
      <c r="Z33" s="12">
        <v>79.201564066042096</v>
      </c>
      <c r="AA33" s="12">
        <v>79.201681109742097</v>
      </c>
      <c r="AB33" s="12">
        <v>1.6856382999999901E-3</v>
      </c>
      <c r="AC33" s="12">
        <v>1.68978609999999E-3</v>
      </c>
      <c r="AD33" s="12">
        <v>1.6932754999999999E-3</v>
      </c>
    </row>
    <row r="34" spans="1:30">
      <c r="A34" s="44" t="s">
        <v>175</v>
      </c>
      <c r="B34" s="44" t="s">
        <v>132</v>
      </c>
      <c r="C34" s="44" t="s">
        <v>166</v>
      </c>
      <c r="D34" s="44" t="s">
        <v>10</v>
      </c>
      <c r="E34" s="12">
        <v>0</v>
      </c>
      <c r="F34" s="12">
        <v>0</v>
      </c>
      <c r="G34" s="12">
        <v>1.39446539999999E-4</v>
      </c>
      <c r="H34" s="12">
        <v>4.2383093000000001E-4</v>
      </c>
      <c r="I34" s="12">
        <v>71.695499999999996</v>
      </c>
      <c r="J34" s="12">
        <v>71.695499999999996</v>
      </c>
      <c r="K34" s="12">
        <v>71.695499999999996</v>
      </c>
      <c r="L34" s="12">
        <v>71.695499999999996</v>
      </c>
      <c r="M34" s="12">
        <v>71.695499999999996</v>
      </c>
      <c r="N34" s="12">
        <v>71.695499999999996</v>
      </c>
      <c r="O34" s="12">
        <v>71.695499999999996</v>
      </c>
      <c r="P34" s="12">
        <v>71.695499999999996</v>
      </c>
      <c r="Q34" s="12">
        <v>71.695499999999996</v>
      </c>
      <c r="R34" s="12">
        <v>71.695509999999999</v>
      </c>
      <c r="S34" s="12">
        <v>71.695509999999999</v>
      </c>
      <c r="T34" s="12">
        <v>71.695509999999999</v>
      </c>
      <c r="U34" s="12">
        <v>71.695509999999999</v>
      </c>
      <c r="V34" s="12">
        <v>127.44056</v>
      </c>
      <c r="W34" s="12">
        <v>127.44056</v>
      </c>
      <c r="X34" s="12">
        <v>219.44429</v>
      </c>
      <c r="Y34" s="12">
        <v>219.44429</v>
      </c>
      <c r="Z34" s="12">
        <v>228.62076999999999</v>
      </c>
      <c r="AA34" s="12">
        <v>344.07294000000002</v>
      </c>
      <c r="AB34" s="12">
        <v>344.07294000000002</v>
      </c>
      <c r="AC34" s="12">
        <v>344.07294000000002</v>
      </c>
      <c r="AD34" s="12">
        <v>388.19459999999998</v>
      </c>
    </row>
    <row r="35" spans="1:30">
      <c r="A35" s="44" t="s">
        <v>175</v>
      </c>
      <c r="B35" s="44" t="s">
        <v>133</v>
      </c>
      <c r="C35" s="44" t="s">
        <v>167</v>
      </c>
      <c r="D35" s="44" t="s">
        <v>10</v>
      </c>
      <c r="E35" s="12">
        <v>0</v>
      </c>
      <c r="F35" s="12">
        <v>0</v>
      </c>
      <c r="G35" s="12">
        <v>1.6926975999999999E-4</v>
      </c>
      <c r="H35" s="12">
        <v>249.20410000000001</v>
      </c>
      <c r="I35" s="12">
        <v>249.20410000000001</v>
      </c>
      <c r="J35" s="12">
        <v>249.20410000000001</v>
      </c>
      <c r="K35" s="12">
        <v>249.20410000000001</v>
      </c>
      <c r="L35" s="12">
        <v>249.20410000000001</v>
      </c>
      <c r="M35" s="12">
        <v>249.20410000000001</v>
      </c>
      <c r="N35" s="12">
        <v>249.20410000000001</v>
      </c>
      <c r="O35" s="12">
        <v>249.20410000000001</v>
      </c>
      <c r="P35" s="12">
        <v>249.20410000000001</v>
      </c>
      <c r="Q35" s="12">
        <v>249.20410000000001</v>
      </c>
      <c r="R35" s="12">
        <v>249.20410000000001</v>
      </c>
      <c r="S35" s="12">
        <v>249.20410000000001</v>
      </c>
      <c r="T35" s="12">
        <v>249.20410000000001</v>
      </c>
      <c r="U35" s="12">
        <v>249.20411999999999</v>
      </c>
      <c r="V35" s="12">
        <v>249.20412999999999</v>
      </c>
      <c r="W35" s="12">
        <v>249.20412999999999</v>
      </c>
      <c r="X35" s="12">
        <v>580.70849999999996</v>
      </c>
      <c r="Y35" s="12">
        <v>580.70849999999996</v>
      </c>
      <c r="Z35" s="12">
        <v>580.70849999999996</v>
      </c>
      <c r="AA35" s="12">
        <v>639.00695999999903</v>
      </c>
      <c r="AB35" s="12">
        <v>639.00695999999903</v>
      </c>
      <c r="AC35" s="12">
        <v>639.00695999999903</v>
      </c>
      <c r="AD35" s="12">
        <v>646.33550000000002</v>
      </c>
    </row>
    <row r="36" spans="1:30">
      <c r="A36" s="44" t="s">
        <v>175</v>
      </c>
      <c r="B36" s="44" t="s">
        <v>134</v>
      </c>
      <c r="C36" s="44" t="s">
        <v>168</v>
      </c>
      <c r="D36" s="44" t="s">
        <v>10</v>
      </c>
      <c r="E36" s="12">
        <v>0</v>
      </c>
      <c r="F36" s="12">
        <v>0</v>
      </c>
      <c r="G36" s="12">
        <v>0</v>
      </c>
      <c r="H36" s="12">
        <v>1.7700997999999901E-4</v>
      </c>
      <c r="I36" s="12">
        <v>1.7803968999999901E-4</v>
      </c>
      <c r="J36" s="12">
        <v>1.7805231999999999E-4</v>
      </c>
      <c r="K36" s="12">
        <v>1.7808143000000001E-4</v>
      </c>
      <c r="L36" s="12">
        <v>1.7815221999999901E-4</v>
      </c>
      <c r="M36" s="12">
        <v>1.7832518E-4</v>
      </c>
      <c r="N36" s="12">
        <v>1.7871734999999999E-4</v>
      </c>
      <c r="O36" s="12">
        <v>1.7920109E-4</v>
      </c>
      <c r="P36" s="12">
        <v>1.7931744999999901E-4</v>
      </c>
      <c r="Q36" s="12">
        <v>1.7960291E-4</v>
      </c>
      <c r="R36" s="12">
        <v>1.8029516000000001E-4</v>
      </c>
      <c r="S36" s="12">
        <v>1.8056705000000001E-4</v>
      </c>
      <c r="T36" s="12">
        <v>2.3433457999999901E-4</v>
      </c>
      <c r="U36" s="12">
        <v>2.3649607000000001E-4</v>
      </c>
      <c r="V36" s="12">
        <v>4.0719896999999997E-4</v>
      </c>
      <c r="W36" s="12">
        <v>4.146008E-4</v>
      </c>
      <c r="X36" s="12">
        <v>5.2989035999999995E-4</v>
      </c>
      <c r="Y36" s="12">
        <v>5.3084170000000002E-4</v>
      </c>
      <c r="Z36" s="12">
        <v>6.5725913999999997E-4</v>
      </c>
      <c r="AA36" s="12">
        <v>6.6179729999999999E-4</v>
      </c>
      <c r="AB36" s="12">
        <v>6.6448210000000002E-4</v>
      </c>
      <c r="AC36" s="12">
        <v>7.6287329999999995E-4</v>
      </c>
      <c r="AD36" s="12">
        <v>7.6649499999999996E-4</v>
      </c>
    </row>
    <row r="37" spans="1:30">
      <c r="A37" s="44" t="s">
        <v>175</v>
      </c>
      <c r="B37" s="44" t="s">
        <v>135</v>
      </c>
      <c r="C37" s="44" t="s">
        <v>169</v>
      </c>
      <c r="D37" s="44" t="s">
        <v>10</v>
      </c>
      <c r="E37" s="12">
        <v>0</v>
      </c>
      <c r="F37" s="12">
        <v>0</v>
      </c>
      <c r="G37" s="12">
        <v>1.06235915E-4</v>
      </c>
      <c r="H37" s="12">
        <v>4.3089704999999998E-4</v>
      </c>
      <c r="I37" s="12">
        <v>4.3357939999999999E-4</v>
      </c>
      <c r="J37" s="12">
        <v>4.3358904000000001E-4</v>
      </c>
      <c r="K37" s="12">
        <v>4.3361160000000002E-4</v>
      </c>
      <c r="L37" s="12">
        <v>4.3366969999999999E-4</v>
      </c>
      <c r="M37" s="12">
        <v>4.3383054000000002E-4</v>
      </c>
      <c r="N37" s="12">
        <v>4.3414951999999998E-4</v>
      </c>
      <c r="O37" s="12">
        <v>4.3436363999999999E-4</v>
      </c>
      <c r="P37" s="12">
        <v>4.3448785000000002E-4</v>
      </c>
      <c r="Q37" s="12">
        <v>4.3471358E-4</v>
      </c>
      <c r="R37" s="12">
        <v>4.3590331999999999E-4</v>
      </c>
      <c r="S37" s="12">
        <v>4.3608157999999898E-4</v>
      </c>
      <c r="T37" s="12">
        <v>4.3808314000000001E-4</v>
      </c>
      <c r="U37" s="12">
        <v>4.6817809999999898E-4</v>
      </c>
      <c r="V37" s="12">
        <v>1.6915157999999901E-3</v>
      </c>
      <c r="W37" s="12">
        <v>1.6974206E-3</v>
      </c>
      <c r="X37" s="12">
        <v>2.3945224999999998E-3</v>
      </c>
      <c r="Y37" s="12">
        <v>2.3957647000000001E-3</v>
      </c>
      <c r="Z37" s="12">
        <v>4.1681043999999999E-3</v>
      </c>
      <c r="AA37" s="12">
        <v>4.1751849999999997E-3</v>
      </c>
      <c r="AB37" s="12">
        <v>4.1769644999999998E-3</v>
      </c>
      <c r="AC37" s="12">
        <v>4.6944439999999999E-3</v>
      </c>
      <c r="AD37" s="12">
        <v>5.3558440000000002E-3</v>
      </c>
    </row>
    <row r="38" spans="1:30">
      <c r="A38" s="44" t="s">
        <v>176</v>
      </c>
      <c r="B38" s="44" t="s">
        <v>136</v>
      </c>
      <c r="C38" s="44" t="s">
        <v>170</v>
      </c>
      <c r="D38" s="44" t="s">
        <v>1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1.17896394E-4</v>
      </c>
      <c r="W38" s="12">
        <v>1.2992365E-4</v>
      </c>
      <c r="X38" s="12">
        <v>1.3487395999999999E-4</v>
      </c>
      <c r="Y38" s="12">
        <v>1.5019643E-4</v>
      </c>
      <c r="Z38" s="12">
        <v>1.6560547999999999E-4</v>
      </c>
      <c r="AA38" s="12">
        <v>1.8848655E-4</v>
      </c>
      <c r="AB38" s="12">
        <v>2.0246169999999999E-4</v>
      </c>
      <c r="AC38" s="12">
        <v>2.1783343999999899E-4</v>
      </c>
      <c r="AD38" s="12">
        <v>2.3243596999999999E-4</v>
      </c>
    </row>
    <row r="39" spans="1:30">
      <c r="A39" s="44" t="s">
        <v>176</v>
      </c>
      <c r="B39" s="44" t="s">
        <v>137</v>
      </c>
      <c r="C39" s="44" t="s">
        <v>171</v>
      </c>
      <c r="D39" s="44" t="s">
        <v>10</v>
      </c>
      <c r="E39" s="12">
        <v>0</v>
      </c>
      <c r="F39" s="12">
        <v>0</v>
      </c>
      <c r="G39" s="12">
        <v>0</v>
      </c>
      <c r="H39" s="12">
        <v>0</v>
      </c>
      <c r="I39" s="12">
        <v>1.10839064E-4</v>
      </c>
      <c r="J39" s="12">
        <v>1.10901739999999E-4</v>
      </c>
      <c r="K39" s="12">
        <v>1.16775744E-4</v>
      </c>
      <c r="L39" s="12">
        <v>1.2842727E-4</v>
      </c>
      <c r="M39" s="12">
        <v>1.4567270000000001E-4</v>
      </c>
      <c r="N39" s="12">
        <v>1.7408298999999999E-4</v>
      </c>
      <c r="O39" s="12">
        <v>1.7599831E-4</v>
      </c>
      <c r="P39" s="12">
        <v>1.9150297E-4</v>
      </c>
      <c r="Q39" s="12">
        <v>1.9369173E-4</v>
      </c>
      <c r="R39" s="12">
        <v>2.02708719999999E-4</v>
      </c>
      <c r="S39" s="12">
        <v>2.0575859999999999E-4</v>
      </c>
      <c r="T39" s="12">
        <v>6.5345509999999998E-4</v>
      </c>
      <c r="U39" s="12">
        <v>6.5380026E-4</v>
      </c>
      <c r="V39" s="12">
        <v>6.5438722999999895E-4</v>
      </c>
      <c r="W39" s="12">
        <v>6.5502215999999904E-4</v>
      </c>
      <c r="X39" s="12">
        <v>6.5564766000000005E-4</v>
      </c>
      <c r="Y39" s="12">
        <v>6.5651453999999998E-4</v>
      </c>
      <c r="Z39" s="12">
        <v>6.5757459999999995E-4</v>
      </c>
      <c r="AA39" s="12">
        <v>6.5891210000000003E-4</v>
      </c>
      <c r="AB39" s="12">
        <v>6.6015840000000002E-4</v>
      </c>
      <c r="AC39" s="12">
        <v>6.6198159999999995E-4</v>
      </c>
      <c r="AD39" s="12">
        <v>6.6424490000000001E-4</v>
      </c>
    </row>
    <row r="40" spans="1:30">
      <c r="A40" s="44" t="s">
        <v>176</v>
      </c>
      <c r="B40" s="44" t="s">
        <v>138</v>
      </c>
      <c r="C40" s="44" t="s">
        <v>172</v>
      </c>
      <c r="D40" s="44" t="s">
        <v>1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1.18952266E-4</v>
      </c>
      <c r="W40" s="12">
        <v>1.3515173999999999E-4</v>
      </c>
      <c r="X40" s="12">
        <v>1.39436E-4</v>
      </c>
      <c r="Y40" s="12">
        <v>1.5455553000000001E-4</v>
      </c>
      <c r="Z40" s="12">
        <v>1.7119908999999999E-4</v>
      </c>
      <c r="AA40" s="12">
        <v>1.9417022000000001E-4</v>
      </c>
      <c r="AB40" s="12">
        <v>2.0694541999999999E-4</v>
      </c>
      <c r="AC40" s="12">
        <v>2.2466973999999901E-4</v>
      </c>
      <c r="AD40" s="12">
        <v>2.4261153999999901E-4</v>
      </c>
    </row>
    <row r="42" spans="1:30">
      <c r="A42" s="8" t="s">
        <v>23</v>
      </c>
      <c r="B42" s="8" t="s">
        <v>86</v>
      </c>
      <c r="C42" s="8" t="s">
        <v>102</v>
      </c>
      <c r="D42" s="8" t="s">
        <v>24</v>
      </c>
      <c r="E42" s="8" t="s">
        <v>31</v>
      </c>
      <c r="F42" s="8" t="s">
        <v>32</v>
      </c>
      <c r="G42" s="8" t="s">
        <v>33</v>
      </c>
      <c r="H42" s="8" t="s">
        <v>34</v>
      </c>
      <c r="I42" s="8" t="s">
        <v>35</v>
      </c>
      <c r="J42" s="8" t="s">
        <v>36</v>
      </c>
      <c r="K42" s="8" t="s">
        <v>37</v>
      </c>
      <c r="L42" s="8" t="s">
        <v>38</v>
      </c>
      <c r="M42" s="8" t="s">
        <v>39</v>
      </c>
      <c r="N42" s="8" t="s">
        <v>40</v>
      </c>
      <c r="O42" s="8" t="s">
        <v>41</v>
      </c>
      <c r="P42" s="8" t="s">
        <v>42</v>
      </c>
      <c r="Q42" s="8" t="s">
        <v>43</v>
      </c>
      <c r="R42" s="8" t="s">
        <v>44</v>
      </c>
      <c r="S42" s="8" t="s">
        <v>45</v>
      </c>
      <c r="T42" s="8" t="s">
        <v>46</v>
      </c>
      <c r="U42" s="8" t="s">
        <v>47</v>
      </c>
      <c r="V42" s="8" t="s">
        <v>48</v>
      </c>
      <c r="W42" s="8" t="s">
        <v>76</v>
      </c>
      <c r="X42" s="8" t="s">
        <v>77</v>
      </c>
      <c r="Y42" s="8" t="s">
        <v>78</v>
      </c>
      <c r="Z42" s="8" t="s">
        <v>79</v>
      </c>
      <c r="AA42" s="8" t="s">
        <v>96</v>
      </c>
      <c r="AB42" s="8" t="s">
        <v>97</v>
      </c>
      <c r="AC42" s="8" t="s">
        <v>100</v>
      </c>
      <c r="AD42" s="8" t="s">
        <v>101</v>
      </c>
    </row>
    <row r="43" spans="1:30">
      <c r="A43" s="44" t="s">
        <v>103</v>
      </c>
      <c r="B43" s="44" t="s">
        <v>104</v>
      </c>
      <c r="C43" s="44" t="s">
        <v>139</v>
      </c>
      <c r="D43" s="44" t="s">
        <v>9</v>
      </c>
      <c r="E43" s="12">
        <v>330.31800842284997</v>
      </c>
      <c r="F43" s="12">
        <v>818.26101625184992</v>
      </c>
      <c r="G43" s="12">
        <v>818.26103681074994</v>
      </c>
      <c r="H43" s="12">
        <v>818.2610368815499</v>
      </c>
      <c r="I43" s="12">
        <v>818.26103690094988</v>
      </c>
      <c r="J43" s="12">
        <v>818.26103690554987</v>
      </c>
      <c r="K43" s="12">
        <v>818.26103690694993</v>
      </c>
      <c r="L43" s="12">
        <v>818.2610369094499</v>
      </c>
      <c r="M43" s="12">
        <v>818.26103691384992</v>
      </c>
      <c r="N43" s="12">
        <v>818.26103692074992</v>
      </c>
      <c r="O43" s="12">
        <v>818.26103692584991</v>
      </c>
      <c r="P43" s="12">
        <v>818.26103693634991</v>
      </c>
      <c r="Q43" s="12">
        <v>818.26103694884989</v>
      </c>
      <c r="R43" s="12">
        <v>818.26103697674989</v>
      </c>
      <c r="S43" s="12">
        <v>818.26103698234988</v>
      </c>
      <c r="T43" s="12">
        <v>818.2610369849499</v>
      </c>
      <c r="U43" s="12">
        <v>818.26103698714985</v>
      </c>
      <c r="V43" s="12">
        <v>818.26103699914995</v>
      </c>
      <c r="W43" s="12">
        <v>818.26103703164995</v>
      </c>
      <c r="X43" s="12">
        <v>637.74303166295692</v>
      </c>
      <c r="Y43" s="12">
        <v>637.74303166595689</v>
      </c>
      <c r="Z43" s="12">
        <v>637.74303167935693</v>
      </c>
      <c r="AA43" s="12">
        <v>637.74303169355699</v>
      </c>
      <c r="AB43" s="12">
        <v>637.74303176455692</v>
      </c>
      <c r="AC43" s="12">
        <v>487.94302873750001</v>
      </c>
      <c r="AD43" s="12">
        <v>487.94302877289999</v>
      </c>
    </row>
    <row r="44" spans="1:30" s="34" customFormat="1">
      <c r="A44" s="44" t="s">
        <v>103</v>
      </c>
      <c r="B44" s="44" t="s">
        <v>105</v>
      </c>
      <c r="C44" s="44" t="s">
        <v>140</v>
      </c>
      <c r="D44" s="44" t="s">
        <v>9</v>
      </c>
      <c r="E44" s="12">
        <v>43.200000762939403</v>
      </c>
      <c r="F44" s="12">
        <v>55.256634762939299</v>
      </c>
      <c r="G44" s="12">
        <v>55.256771140639302</v>
      </c>
      <c r="H44" s="12">
        <v>55.2567712262193</v>
      </c>
      <c r="I44" s="12">
        <v>55.2567713958193</v>
      </c>
      <c r="J44" s="12">
        <v>55.256771407159299</v>
      </c>
      <c r="K44" s="12">
        <v>55.256771408869298</v>
      </c>
      <c r="L44" s="12">
        <v>55.256771415739301</v>
      </c>
      <c r="M44" s="12">
        <v>55.256771426289298</v>
      </c>
      <c r="N44" s="12">
        <v>55.256771447919299</v>
      </c>
      <c r="O44" s="12">
        <v>55.256771461239296</v>
      </c>
      <c r="P44" s="12">
        <v>55.256771480959301</v>
      </c>
      <c r="Q44" s="12">
        <v>55.256771507939298</v>
      </c>
      <c r="R44" s="12">
        <v>55.256771540249296</v>
      </c>
      <c r="S44" s="12">
        <v>55.2567715824893</v>
      </c>
      <c r="T44" s="12">
        <v>55.256771594499298</v>
      </c>
      <c r="U44" s="12">
        <v>55.256771632669299</v>
      </c>
      <c r="V44" s="12">
        <v>55.256771655089302</v>
      </c>
      <c r="W44" s="12">
        <v>55.256771679309303</v>
      </c>
      <c r="X44" s="12">
        <v>55.256771699389297</v>
      </c>
      <c r="Y44" s="12">
        <v>55.256771741639298</v>
      </c>
      <c r="Z44" s="12">
        <v>12.0567710116699</v>
      </c>
      <c r="AA44" s="12">
        <v>12.056771073879899</v>
      </c>
      <c r="AB44" s="12">
        <v>12.0567711676599</v>
      </c>
      <c r="AC44" s="12">
        <v>12.0567712055299</v>
      </c>
      <c r="AD44" s="12">
        <v>12.0567713326499</v>
      </c>
    </row>
    <row r="45" spans="1:30" s="34" customFormat="1">
      <c r="A45" s="44" t="s">
        <v>103</v>
      </c>
      <c r="B45" s="44" t="s">
        <v>106</v>
      </c>
      <c r="C45" s="44" t="s">
        <v>141</v>
      </c>
      <c r="D45" s="44" t="s">
        <v>9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12">
        <v>0</v>
      </c>
      <c r="AD45" s="12">
        <v>0</v>
      </c>
    </row>
    <row r="46" spans="1:30" s="34" customFormat="1">
      <c r="A46" s="44" t="s">
        <v>103</v>
      </c>
      <c r="B46" s="44" t="s">
        <v>107</v>
      </c>
      <c r="C46" s="44" t="s">
        <v>142</v>
      </c>
      <c r="D46" s="44" t="s">
        <v>9</v>
      </c>
      <c r="E46" s="12">
        <v>0</v>
      </c>
      <c r="F46" s="12">
        <v>450.00013508063</v>
      </c>
      <c r="G46" s="12">
        <v>1224.7811000000002</v>
      </c>
      <c r="H46" s="12">
        <v>1315.7055700000001</v>
      </c>
      <c r="I46" s="12">
        <v>1773.0035</v>
      </c>
      <c r="J46" s="12">
        <v>1773.0035</v>
      </c>
      <c r="K46" s="12">
        <v>1773.0035</v>
      </c>
      <c r="L46" s="12">
        <v>1773.0035</v>
      </c>
      <c r="M46" s="12">
        <v>1773.0035</v>
      </c>
      <c r="N46" s="12">
        <v>1773.0035</v>
      </c>
      <c r="O46" s="12">
        <v>2035.9296999999999</v>
      </c>
      <c r="P46" s="12">
        <v>2035.9296999999999</v>
      </c>
      <c r="Q46" s="12">
        <v>2035.9296999999999</v>
      </c>
      <c r="R46" s="12">
        <v>2035.9296999999999</v>
      </c>
      <c r="S46" s="12">
        <v>2035.9296999999999</v>
      </c>
      <c r="T46" s="12">
        <v>2035.9296999999999</v>
      </c>
      <c r="U46" s="12">
        <v>2095.6129000000001</v>
      </c>
      <c r="V46" s="12">
        <v>2095.6129000000001</v>
      </c>
      <c r="W46" s="12">
        <v>2095.6129000000001</v>
      </c>
      <c r="X46" s="12">
        <v>2095.6129000000001</v>
      </c>
      <c r="Y46" s="12">
        <v>2095.6129000000001</v>
      </c>
      <c r="Z46" s="12">
        <v>2198.1543000000001</v>
      </c>
      <c r="AA46" s="12">
        <v>2198.1543000000001</v>
      </c>
      <c r="AB46" s="12">
        <v>2198.1543000000001</v>
      </c>
      <c r="AC46" s="12">
        <v>2417.306</v>
      </c>
      <c r="AD46" s="12">
        <v>2447.8519999999999</v>
      </c>
    </row>
    <row r="47" spans="1:30" s="34" customFormat="1">
      <c r="A47" s="44" t="s">
        <v>103</v>
      </c>
      <c r="B47" s="44" t="s">
        <v>108</v>
      </c>
      <c r="C47" s="44" t="s">
        <v>143</v>
      </c>
      <c r="D47" s="44" t="s">
        <v>9</v>
      </c>
      <c r="E47" s="12">
        <v>0</v>
      </c>
      <c r="F47" s="12">
        <v>1.0538642E-4</v>
      </c>
      <c r="G47" s="12">
        <v>98.862524697409995</v>
      </c>
      <c r="H47" s="12">
        <v>98.862525026039989</v>
      </c>
      <c r="I47" s="12">
        <v>113.45438335185</v>
      </c>
      <c r="J47" s="12">
        <v>113.45438356282</v>
      </c>
      <c r="K47" s="12">
        <v>113.45438357764</v>
      </c>
      <c r="L47" s="12">
        <v>113.45438361712999</v>
      </c>
      <c r="M47" s="12">
        <v>113.45438374142999</v>
      </c>
      <c r="N47" s="12">
        <v>113.45438510285</v>
      </c>
      <c r="O47" s="12">
        <v>113.45459541004999</v>
      </c>
      <c r="P47" s="12">
        <v>113.45460217784</v>
      </c>
      <c r="Q47" s="12">
        <v>113.45460282350001</v>
      </c>
      <c r="R47" s="12">
        <v>113.454644738699</v>
      </c>
      <c r="S47" s="12">
        <v>113.454645095849</v>
      </c>
      <c r="T47" s="12">
        <v>113.45466257909999</v>
      </c>
      <c r="U47" s="12">
        <v>113.45466443916</v>
      </c>
      <c r="V47" s="12">
        <v>113.454700553699</v>
      </c>
      <c r="W47" s="12">
        <v>113.454846676299</v>
      </c>
      <c r="X47" s="12">
        <v>113.45501487125</v>
      </c>
      <c r="Y47" s="12">
        <v>113.45521620416</v>
      </c>
      <c r="Z47" s="12">
        <v>113.4552214365</v>
      </c>
      <c r="AA47" s="12">
        <v>113.45526744</v>
      </c>
      <c r="AB47" s="12">
        <v>113.45526849562999</v>
      </c>
      <c r="AC47" s="12">
        <v>113.45585296430001</v>
      </c>
      <c r="AD47" s="12">
        <v>113.4558566371</v>
      </c>
    </row>
    <row r="48" spans="1:30" s="34" customFormat="1">
      <c r="A48" s="44" t="s">
        <v>103</v>
      </c>
      <c r="B48" s="44" t="s">
        <v>109</v>
      </c>
      <c r="C48" s="44" t="s">
        <v>144</v>
      </c>
      <c r="D48" s="44" t="s">
        <v>9</v>
      </c>
      <c r="E48" s="12">
        <v>0</v>
      </c>
      <c r="F48" s="12">
        <v>4.0453273999999898E-4</v>
      </c>
      <c r="G48" s="12">
        <v>131.36780999999999</v>
      </c>
      <c r="H48" s="12">
        <v>131.36780999999999</v>
      </c>
      <c r="I48" s="12">
        <v>900.00220777070001</v>
      </c>
      <c r="J48" s="12">
        <v>900.00220806339996</v>
      </c>
      <c r="K48" s="12">
        <v>900.00220807059998</v>
      </c>
      <c r="L48" s="12">
        <v>900.00220809430004</v>
      </c>
      <c r="M48" s="12">
        <v>900.00220816369995</v>
      </c>
      <c r="N48" s="12">
        <v>900.00220856500005</v>
      </c>
      <c r="O48" s="12">
        <v>900.00221061900004</v>
      </c>
      <c r="P48" s="12">
        <v>900.00221122100004</v>
      </c>
      <c r="Q48" s="12">
        <v>900.00221235139998</v>
      </c>
      <c r="R48" s="12">
        <v>900.00222713150004</v>
      </c>
      <c r="S48" s="12">
        <v>900.00223562660005</v>
      </c>
      <c r="T48" s="12">
        <v>900.00223592479995</v>
      </c>
      <c r="U48" s="12">
        <v>900.00223650700002</v>
      </c>
      <c r="V48" s="12">
        <v>900.00223668000001</v>
      </c>
      <c r="W48" s="12">
        <v>900.00223687899995</v>
      </c>
      <c r="X48" s="12">
        <v>900.00223708869999</v>
      </c>
      <c r="Y48" s="12">
        <v>900.00223735350005</v>
      </c>
      <c r="Z48" s="12">
        <v>900.00223848739995</v>
      </c>
      <c r="AA48" s="12">
        <v>900.00322288179996</v>
      </c>
      <c r="AB48" s="12">
        <v>900.00328090649998</v>
      </c>
      <c r="AC48" s="12">
        <v>900.00578535900001</v>
      </c>
      <c r="AD48" s="12">
        <v>900.00578941729998</v>
      </c>
    </row>
    <row r="49" spans="1:30" s="34" customFormat="1">
      <c r="A49" s="44" t="s">
        <v>103</v>
      </c>
      <c r="B49" s="44" t="s">
        <v>110</v>
      </c>
      <c r="C49" s="44" t="s">
        <v>145</v>
      </c>
      <c r="D49" s="44" t="s">
        <v>9</v>
      </c>
      <c r="E49" s="12">
        <v>0</v>
      </c>
      <c r="F49" s="12">
        <v>0</v>
      </c>
      <c r="G49" s="12">
        <v>0</v>
      </c>
      <c r="H49" s="12">
        <v>0</v>
      </c>
      <c r="I49" s="12">
        <v>283.34443870260003</v>
      </c>
      <c r="J49" s="12">
        <v>283.34443901150001</v>
      </c>
      <c r="K49" s="12">
        <v>283.3444390203</v>
      </c>
      <c r="L49" s="12">
        <v>283.3444390395</v>
      </c>
      <c r="M49" s="12">
        <v>283.34443912199998</v>
      </c>
      <c r="N49" s="12">
        <v>283.34444224550003</v>
      </c>
      <c r="O49" s="12">
        <v>283.34444698819999</v>
      </c>
      <c r="P49" s="12">
        <v>283.34444764300002</v>
      </c>
      <c r="Q49" s="12">
        <v>283.34444831920001</v>
      </c>
      <c r="R49" s="12">
        <v>283.34445411260003</v>
      </c>
      <c r="S49" s="12">
        <v>283.34445776159998</v>
      </c>
      <c r="T49" s="12">
        <v>283.34445853580002</v>
      </c>
      <c r="U49" s="12">
        <v>283.34445880139998</v>
      </c>
      <c r="V49" s="12">
        <v>283.34445907100002</v>
      </c>
      <c r="W49" s="12">
        <v>283.34445932369999</v>
      </c>
      <c r="X49" s="12">
        <v>283.34445959269999</v>
      </c>
      <c r="Y49" s="12">
        <v>283.34445992569999</v>
      </c>
      <c r="Z49" s="12">
        <v>283.34446092370001</v>
      </c>
      <c r="AA49" s="12">
        <v>283.34522926699998</v>
      </c>
      <c r="AB49" s="12">
        <v>283.34524244199997</v>
      </c>
      <c r="AC49" s="12">
        <v>283.34524720899998</v>
      </c>
      <c r="AD49" s="12">
        <v>283.34524845819999</v>
      </c>
    </row>
    <row r="50" spans="1:30" s="34" customFormat="1">
      <c r="A50" s="44" t="s">
        <v>103</v>
      </c>
      <c r="B50" s="44" t="s">
        <v>111</v>
      </c>
      <c r="C50" s="44" t="s">
        <v>30</v>
      </c>
      <c r="D50" s="44" t="s">
        <v>9</v>
      </c>
      <c r="E50" s="12">
        <v>1548.890014648437</v>
      </c>
      <c r="F50" s="12">
        <v>1984.0322546484369</v>
      </c>
      <c r="G50" s="12">
        <v>3816.8915146484369</v>
      </c>
      <c r="H50" s="12">
        <v>4418.9701146484367</v>
      </c>
      <c r="I50" s="12">
        <v>5010.904614648437</v>
      </c>
      <c r="J50" s="12">
        <v>5010.904614648437</v>
      </c>
      <c r="K50" s="12">
        <v>5010.904614648437</v>
      </c>
      <c r="L50" s="12">
        <v>5010.904614648437</v>
      </c>
      <c r="M50" s="12">
        <v>5010.904614648437</v>
      </c>
      <c r="N50" s="12">
        <v>5010.9050146484369</v>
      </c>
      <c r="O50" s="12">
        <v>5974.5600146484376</v>
      </c>
      <c r="P50" s="12">
        <v>5974.5600146484376</v>
      </c>
      <c r="Q50" s="12">
        <v>5974.5600146484376</v>
      </c>
      <c r="R50" s="12">
        <v>5974.5600146484376</v>
      </c>
      <c r="S50" s="12">
        <v>5974.5600146484376</v>
      </c>
      <c r="T50" s="12">
        <v>5974.5600146484376</v>
      </c>
      <c r="U50" s="12">
        <v>5974.5600146484376</v>
      </c>
      <c r="V50" s="12">
        <v>6476.156414648437</v>
      </c>
      <c r="W50" s="12">
        <v>6476.156414648437</v>
      </c>
      <c r="X50" s="12">
        <v>6476.156414648437</v>
      </c>
      <c r="Y50" s="12">
        <v>6023.2664000000004</v>
      </c>
      <c r="Z50" s="12">
        <v>6112.0255999999999</v>
      </c>
      <c r="AA50" s="12">
        <v>6112.0255999999999</v>
      </c>
      <c r="AB50" s="12">
        <v>6112.0255999999999</v>
      </c>
      <c r="AC50" s="12">
        <v>6112.0255999999999</v>
      </c>
      <c r="AD50" s="12">
        <v>6112.0255999999999</v>
      </c>
    </row>
    <row r="51" spans="1:30" s="34" customFormat="1">
      <c r="A51" s="44" t="s">
        <v>103</v>
      </c>
      <c r="B51" s="44" t="s">
        <v>112</v>
      </c>
      <c r="C51" s="44" t="s">
        <v>146</v>
      </c>
      <c r="D51" s="44" t="s">
        <v>9</v>
      </c>
      <c r="E51" s="12">
        <v>0</v>
      </c>
      <c r="F51" s="12">
        <v>0</v>
      </c>
      <c r="G51" s="12">
        <v>1.07800326E-4</v>
      </c>
      <c r="H51" s="12">
        <v>1.090059E-4</v>
      </c>
      <c r="I51" s="12">
        <v>2.115978759E-2</v>
      </c>
      <c r="J51" s="12">
        <v>2.1160162149999998E-2</v>
      </c>
      <c r="K51" s="12">
        <v>2.1160179339999998E-2</v>
      </c>
      <c r="L51" s="12">
        <v>2.1160228350000001E-2</v>
      </c>
      <c r="M51" s="12">
        <v>2.1160431890000001E-2</v>
      </c>
      <c r="N51" s="12">
        <v>2.11624278799999E-2</v>
      </c>
      <c r="O51" s="12">
        <v>2.122000496E-2</v>
      </c>
      <c r="P51" s="12">
        <v>2.1222849719999902E-2</v>
      </c>
      <c r="Q51" s="12">
        <v>2.12264853899999E-2</v>
      </c>
      <c r="R51" s="12">
        <v>2.1392872699999999E-2</v>
      </c>
      <c r="S51" s="12">
        <v>2.1397286029999997E-2</v>
      </c>
      <c r="T51" s="12">
        <v>2.1400469280000001E-2</v>
      </c>
      <c r="U51" s="12">
        <v>2.1402007019999999E-2</v>
      </c>
      <c r="V51" s="12">
        <v>2.1450612569999999E-2</v>
      </c>
      <c r="W51" s="12">
        <v>2.1451069219999997E-2</v>
      </c>
      <c r="X51" s="12">
        <v>2.1451601869999899E-2</v>
      </c>
      <c r="Y51" s="12">
        <v>2.1452146580000001E-2</v>
      </c>
      <c r="Z51" s="12">
        <v>2.1610354299999999E-2</v>
      </c>
      <c r="AA51" s="12">
        <v>2.167176044E-2</v>
      </c>
      <c r="AB51" s="12">
        <v>2.1673618750000002E-2</v>
      </c>
      <c r="AC51" s="12">
        <v>2.1676485699999998E-2</v>
      </c>
      <c r="AD51" s="12">
        <v>2.167744693E-2</v>
      </c>
    </row>
    <row r="52" spans="1:30" s="34" customFormat="1">
      <c r="A52" s="44" t="s">
        <v>173</v>
      </c>
      <c r="B52" s="44" t="s">
        <v>113</v>
      </c>
      <c r="C52" s="44" t="s">
        <v>147</v>
      </c>
      <c r="D52" s="44" t="s">
        <v>9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12">
        <v>0</v>
      </c>
      <c r="AD52" s="12">
        <v>0</v>
      </c>
    </row>
    <row r="53" spans="1:30" s="34" customFormat="1">
      <c r="A53" s="44" t="s">
        <v>173</v>
      </c>
      <c r="B53" s="44" t="s">
        <v>114</v>
      </c>
      <c r="C53" s="44" t="s">
        <v>148</v>
      </c>
      <c r="D53" s="44" t="s">
        <v>9</v>
      </c>
      <c r="E53" s="12">
        <v>442.47999572753901</v>
      </c>
      <c r="F53" s="12">
        <v>3132.1115957275392</v>
      </c>
      <c r="G53" s="12">
        <v>3295.3570588348389</v>
      </c>
      <c r="H53" s="12">
        <v>4204.2194957275387</v>
      </c>
      <c r="I53" s="12">
        <v>5747.4372957275391</v>
      </c>
      <c r="J53" s="12">
        <v>5747.4372957275391</v>
      </c>
      <c r="K53" s="12">
        <v>5747.4372957275391</v>
      </c>
      <c r="L53" s="12">
        <v>5747.4372957275391</v>
      </c>
      <c r="M53" s="12">
        <v>5747.4372957275391</v>
      </c>
      <c r="N53" s="12">
        <v>5747.4372957275391</v>
      </c>
      <c r="O53" s="12">
        <v>5747.4372957275391</v>
      </c>
      <c r="P53" s="12">
        <v>5747.4372957275391</v>
      </c>
      <c r="Q53" s="12">
        <v>5928.9335957275389</v>
      </c>
      <c r="R53" s="12">
        <v>7451.8989957275389</v>
      </c>
      <c r="S53" s="12">
        <v>7279.4189999999999</v>
      </c>
      <c r="T53" s="12">
        <v>7279.4189999999999</v>
      </c>
      <c r="U53" s="12">
        <v>7279.4189999999999</v>
      </c>
      <c r="V53" s="12">
        <v>7670</v>
      </c>
      <c r="W53" s="12">
        <v>7670</v>
      </c>
      <c r="X53" s="12">
        <v>7400</v>
      </c>
      <c r="Y53" s="12">
        <v>7400</v>
      </c>
      <c r="Z53" s="12">
        <v>7400</v>
      </c>
      <c r="AA53" s="12">
        <v>7400</v>
      </c>
      <c r="AB53" s="12">
        <v>7400</v>
      </c>
      <c r="AC53" s="12">
        <v>7400</v>
      </c>
      <c r="AD53" s="12">
        <v>7400</v>
      </c>
    </row>
    <row r="54" spans="1:30" s="34" customFormat="1">
      <c r="A54" s="44" t="s">
        <v>173</v>
      </c>
      <c r="B54" s="44" t="s">
        <v>115</v>
      </c>
      <c r="C54" s="44" t="s">
        <v>149</v>
      </c>
      <c r="D54" s="44" t="s">
        <v>9</v>
      </c>
      <c r="E54" s="12">
        <v>113.19000244140599</v>
      </c>
      <c r="F54" s="12">
        <v>731.19058838110595</v>
      </c>
      <c r="G54" s="12">
        <v>1531.190002441406</v>
      </c>
      <c r="H54" s="12">
        <v>1531.190002441406</v>
      </c>
      <c r="I54" s="12">
        <v>1531.190002441406</v>
      </c>
      <c r="J54" s="12">
        <v>1531.190002441406</v>
      </c>
      <c r="K54" s="12">
        <v>1531.190002441406</v>
      </c>
      <c r="L54" s="12">
        <v>1531.190002441406</v>
      </c>
      <c r="M54" s="12">
        <v>1531.190002441406</v>
      </c>
      <c r="N54" s="12">
        <v>1531.190002441406</v>
      </c>
      <c r="O54" s="12">
        <v>1531.190002441406</v>
      </c>
      <c r="P54" s="12">
        <v>1531.190002441406</v>
      </c>
      <c r="Q54" s="12">
        <v>1531.190002441406</v>
      </c>
      <c r="R54" s="12">
        <v>1531.190002441406</v>
      </c>
      <c r="S54" s="12">
        <v>1531.190002441406</v>
      </c>
      <c r="T54" s="12">
        <v>1531.190002441406</v>
      </c>
      <c r="U54" s="12">
        <v>1531.190002441406</v>
      </c>
      <c r="V54" s="12">
        <v>1531.190002441406</v>
      </c>
      <c r="W54" s="12">
        <v>1531.190002441406</v>
      </c>
      <c r="X54" s="12">
        <v>1531.190002441406</v>
      </c>
      <c r="Y54" s="12">
        <v>1531.190002441406</v>
      </c>
      <c r="Z54" s="12">
        <v>1531.190002441406</v>
      </c>
      <c r="AA54" s="12">
        <v>1531.190002441406</v>
      </c>
      <c r="AB54" s="12">
        <v>1531.190002441406</v>
      </c>
      <c r="AC54" s="12">
        <v>1531.190002441406</v>
      </c>
      <c r="AD54" s="12">
        <v>1418</v>
      </c>
    </row>
    <row r="55" spans="1:30" s="34" customFormat="1">
      <c r="A55" s="44" t="s">
        <v>173</v>
      </c>
      <c r="B55" s="44" t="s">
        <v>116</v>
      </c>
      <c r="C55" s="44" t="s">
        <v>150</v>
      </c>
      <c r="D55" s="44" t="s">
        <v>9</v>
      </c>
      <c r="E55" s="12">
        <v>198.94000244140599</v>
      </c>
      <c r="F55" s="12">
        <v>198.940527612046</v>
      </c>
      <c r="G55" s="12">
        <v>267.39339265995602</v>
      </c>
      <c r="H55" s="12">
        <v>267.39339321344602</v>
      </c>
      <c r="I55" s="12">
        <v>267.39344773938598</v>
      </c>
      <c r="J55" s="12">
        <v>267.39344801756602</v>
      </c>
      <c r="K55" s="12">
        <v>267.39344802330601</v>
      </c>
      <c r="L55" s="12">
        <v>267.39344804096601</v>
      </c>
      <c r="M55" s="12">
        <v>267.39344811052598</v>
      </c>
      <c r="N55" s="12">
        <v>267.39344844504598</v>
      </c>
      <c r="O55" s="12">
        <v>267.393458794026</v>
      </c>
      <c r="P55" s="12">
        <v>267.39345933593597</v>
      </c>
      <c r="Q55" s="12">
        <v>267.39345973914595</v>
      </c>
      <c r="R55" s="12">
        <v>267.39346029598596</v>
      </c>
      <c r="S55" s="12">
        <v>267.393460981266</v>
      </c>
      <c r="T55" s="12">
        <v>267.393461710206</v>
      </c>
      <c r="U55" s="12">
        <v>267.39363676600595</v>
      </c>
      <c r="V55" s="12">
        <v>267.39365910290604</v>
      </c>
      <c r="W55" s="12">
        <v>267.39369925180603</v>
      </c>
      <c r="X55" s="12">
        <v>68.453700319500001</v>
      </c>
      <c r="Y55" s="12">
        <v>68.453728205299996</v>
      </c>
      <c r="Z55" s="12">
        <v>277.77342484330001</v>
      </c>
      <c r="AA55" s="12">
        <v>277.77342638480002</v>
      </c>
      <c r="AB55" s="12">
        <v>277.77342988920003</v>
      </c>
      <c r="AC55" s="12">
        <v>277.77782609460002</v>
      </c>
      <c r="AD55" s="12">
        <v>277.9771211561</v>
      </c>
    </row>
    <row r="56" spans="1:30" s="34" customFormat="1">
      <c r="A56" s="44" t="s">
        <v>173</v>
      </c>
      <c r="B56" s="44" t="s">
        <v>117</v>
      </c>
      <c r="C56" s="44" t="s">
        <v>151</v>
      </c>
      <c r="D56" s="44" t="s">
        <v>9</v>
      </c>
      <c r="E56" s="12">
        <v>0</v>
      </c>
      <c r="F56" s="12">
        <v>8.9795059999999999E-4</v>
      </c>
      <c r="G56" s="12">
        <v>9.0687287999999993E-4</v>
      </c>
      <c r="H56" s="12">
        <v>9.0968183999999899E-4</v>
      </c>
      <c r="I56" s="12">
        <v>9.1182959999999897E-4</v>
      </c>
      <c r="J56" s="12">
        <v>9.1240397999999901E-4</v>
      </c>
      <c r="K56" s="12">
        <v>9.1242170000000009E-4</v>
      </c>
      <c r="L56" s="12">
        <v>9.1245509999999998E-4</v>
      </c>
      <c r="M56" s="12">
        <v>9.1254973000000003E-4</v>
      </c>
      <c r="N56" s="12">
        <v>9.1392719999999999E-4</v>
      </c>
      <c r="O56" s="12">
        <v>9.1525217999999893E-4</v>
      </c>
      <c r="P56" s="12">
        <v>9.1752450999999999E-4</v>
      </c>
      <c r="Q56" s="12">
        <v>9.1980743999999903E-4</v>
      </c>
      <c r="R56" s="12">
        <v>9.2071312000000004E-4</v>
      </c>
      <c r="S56" s="12">
        <v>9.2460127999999904E-4</v>
      </c>
      <c r="T56" s="12">
        <v>9.2786466E-4</v>
      </c>
      <c r="U56" s="12">
        <v>1.4047389399999999E-3</v>
      </c>
      <c r="V56" s="12">
        <v>1.4071071399999989E-3</v>
      </c>
      <c r="W56" s="12">
        <v>1.42206536E-3</v>
      </c>
      <c r="X56" s="12">
        <v>1.42376413E-3</v>
      </c>
      <c r="Y56" s="12">
        <v>1.4323438299999999E-3</v>
      </c>
      <c r="Z56" s="12">
        <v>2.5180187999999997E-3</v>
      </c>
      <c r="AA56" s="12">
        <v>2.5195991500000002E-3</v>
      </c>
      <c r="AB56" s="12">
        <v>2.6754074E-3</v>
      </c>
      <c r="AC56" s="12">
        <v>2.8026560000000002E-3</v>
      </c>
      <c r="AD56" s="12">
        <v>359.3259012785</v>
      </c>
    </row>
    <row r="57" spans="1:30" s="34" customFormat="1">
      <c r="A57" s="44" t="s">
        <v>173</v>
      </c>
      <c r="B57" s="44" t="s">
        <v>118</v>
      </c>
      <c r="C57" s="44" t="s">
        <v>152</v>
      </c>
      <c r="D57" s="44" t="s">
        <v>9</v>
      </c>
      <c r="E57" s="12">
        <v>0</v>
      </c>
      <c r="F57" s="12">
        <v>2.6567628000000003E-4</v>
      </c>
      <c r="G57" s="12">
        <v>2.6668718600000001E-4</v>
      </c>
      <c r="H57" s="12">
        <v>2.6771655999999899E-4</v>
      </c>
      <c r="I57" s="12">
        <v>3.0685023000000001E-4</v>
      </c>
      <c r="J57" s="12">
        <v>3.0711526999999898E-4</v>
      </c>
      <c r="K57" s="12">
        <v>3.0713387000000001E-4</v>
      </c>
      <c r="L57" s="12">
        <v>3.0717113999999897E-4</v>
      </c>
      <c r="M57" s="12">
        <v>3.0726861999999999E-4</v>
      </c>
      <c r="N57" s="12">
        <v>3.0786012000000003E-4</v>
      </c>
      <c r="O57" s="12">
        <v>3.08123519999999E-4</v>
      </c>
      <c r="P57" s="12">
        <v>3.0947597E-4</v>
      </c>
      <c r="Q57" s="12">
        <v>3.1494653000000003E-4</v>
      </c>
      <c r="R57" s="12">
        <v>3.1869671999999998E-4</v>
      </c>
      <c r="S57" s="12">
        <v>3.2902227E-4</v>
      </c>
      <c r="T57" s="12">
        <v>3.5430938000000003E-4</v>
      </c>
      <c r="U57" s="12">
        <v>5.3310412999999998E-4</v>
      </c>
      <c r="V57" s="12">
        <v>5.5177709999999997E-4</v>
      </c>
      <c r="W57" s="12">
        <v>5.5829387000000006E-4</v>
      </c>
      <c r="X57" s="12">
        <v>5.5891230000000005E-4</v>
      </c>
      <c r="Y57" s="12">
        <v>5.6352203999999898E-4</v>
      </c>
      <c r="Z57" s="12">
        <v>7.1531047999999898E-4</v>
      </c>
      <c r="AA57" s="12">
        <v>7.2306429999999993E-4</v>
      </c>
      <c r="AB57" s="12">
        <v>9.4962143999999899E-4</v>
      </c>
      <c r="AC57" s="12">
        <v>9.5722657999999902E-4</v>
      </c>
      <c r="AD57" s="12">
        <v>1.4335479000000002E-3</v>
      </c>
    </row>
    <row r="58" spans="1:30" s="34" customFormat="1">
      <c r="A58" s="44" t="s">
        <v>173</v>
      </c>
      <c r="B58" s="44" t="s">
        <v>119</v>
      </c>
      <c r="C58" s="44" t="s">
        <v>153</v>
      </c>
      <c r="D58" s="44" t="s">
        <v>9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12">
        <v>0</v>
      </c>
      <c r="AD58" s="12">
        <v>0</v>
      </c>
    </row>
    <row r="59" spans="1:30" s="34" customFormat="1">
      <c r="A59" s="44" t="s">
        <v>173</v>
      </c>
      <c r="B59" s="44" t="s">
        <v>120</v>
      </c>
      <c r="C59" s="44" t="s">
        <v>154</v>
      </c>
      <c r="D59" s="44" t="s">
        <v>9</v>
      </c>
      <c r="E59" s="12">
        <v>113</v>
      </c>
      <c r="F59" s="12">
        <v>374.87455999999997</v>
      </c>
      <c r="G59" s="12">
        <v>393.17230000000001</v>
      </c>
      <c r="H59" s="12">
        <v>393.17230000000001</v>
      </c>
      <c r="I59" s="12">
        <v>413</v>
      </c>
      <c r="J59" s="12">
        <v>413</v>
      </c>
      <c r="K59" s="12">
        <v>413</v>
      </c>
      <c r="L59" s="12">
        <v>413</v>
      </c>
      <c r="M59" s="12">
        <v>413</v>
      </c>
      <c r="N59" s="12">
        <v>413</v>
      </c>
      <c r="O59" s="12">
        <v>413</v>
      </c>
      <c r="P59" s="12">
        <v>413</v>
      </c>
      <c r="Q59" s="12">
        <v>413</v>
      </c>
      <c r="R59" s="12">
        <v>413.00002000000001</v>
      </c>
      <c r="S59" s="12">
        <v>413.00002000000001</v>
      </c>
      <c r="T59" s="12">
        <v>413.00002000000001</v>
      </c>
      <c r="U59" s="12">
        <v>368.42113999999998</v>
      </c>
      <c r="V59" s="12">
        <v>368.42113999999998</v>
      </c>
      <c r="W59" s="12">
        <v>368.42113999999998</v>
      </c>
      <c r="X59" s="12">
        <v>368.42113999999998</v>
      </c>
      <c r="Y59" s="12">
        <v>368.42113999999998</v>
      </c>
      <c r="Z59" s="12">
        <v>368.42122999999998</v>
      </c>
      <c r="AA59" s="12">
        <v>375.43880000000001</v>
      </c>
      <c r="AB59" s="12">
        <v>384.16381999999999</v>
      </c>
      <c r="AC59" s="12">
        <v>384.16424999999998</v>
      </c>
      <c r="AD59" s="12">
        <v>384.164279999999</v>
      </c>
    </row>
    <row r="60" spans="1:30" s="34" customFormat="1">
      <c r="A60" s="44" t="s">
        <v>174</v>
      </c>
      <c r="B60" s="44" t="s">
        <v>121</v>
      </c>
      <c r="C60" s="44" t="s">
        <v>155</v>
      </c>
      <c r="D60" s="44" t="s">
        <v>9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12">
        <v>0</v>
      </c>
      <c r="AD60" s="12">
        <v>0</v>
      </c>
    </row>
    <row r="61" spans="1:30" s="34" customFormat="1">
      <c r="A61" s="44" t="s">
        <v>174</v>
      </c>
      <c r="B61" s="44" t="s">
        <v>122</v>
      </c>
      <c r="C61" s="44" t="s">
        <v>156</v>
      </c>
      <c r="D61" s="44" t="s">
        <v>9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12">
        <v>0</v>
      </c>
      <c r="AD61" s="12">
        <v>0</v>
      </c>
    </row>
    <row r="62" spans="1:30" s="34" customFormat="1">
      <c r="A62" s="44" t="s">
        <v>174</v>
      </c>
      <c r="B62" s="44" t="s">
        <v>123</v>
      </c>
      <c r="C62" s="44" t="s">
        <v>157</v>
      </c>
      <c r="D62" s="44" t="s">
        <v>9</v>
      </c>
      <c r="E62" s="12">
        <v>1934.499977111815</v>
      </c>
      <c r="F62" s="12">
        <v>1934.499977111815</v>
      </c>
      <c r="G62" s="12">
        <v>1934.499977111815</v>
      </c>
      <c r="H62" s="12">
        <v>2634.5008436826752</v>
      </c>
      <c r="I62" s="12">
        <v>2634.5013173232151</v>
      </c>
      <c r="J62" s="12">
        <v>2634.5013180926148</v>
      </c>
      <c r="K62" s="12">
        <v>2634.5013181029149</v>
      </c>
      <c r="L62" s="12">
        <v>2634.5013181522149</v>
      </c>
      <c r="M62" s="12">
        <v>2634.5013189088149</v>
      </c>
      <c r="N62" s="12">
        <v>2582.0013192490151</v>
      </c>
      <c r="O62" s="12">
        <v>2390.0013193620152</v>
      </c>
      <c r="P62" s="12">
        <v>2390.001319393315</v>
      </c>
      <c r="Q62" s="12">
        <v>2390.0013194643152</v>
      </c>
      <c r="R62" s="12">
        <v>2390.0013196224149</v>
      </c>
      <c r="S62" s="12">
        <v>2390.001319827415</v>
      </c>
      <c r="T62" s="12">
        <v>2390.0013200901149</v>
      </c>
      <c r="U62" s="12">
        <v>2390.0013205026148</v>
      </c>
      <c r="V62" s="12">
        <v>2390.0013211663149</v>
      </c>
      <c r="W62" s="12">
        <v>2358.9513228870546</v>
      </c>
      <c r="X62" s="12">
        <v>2227.7513265670127</v>
      </c>
      <c r="Y62" s="12">
        <v>1915.7513277372125</v>
      </c>
      <c r="Z62" s="12">
        <v>1915.7526493021126</v>
      </c>
      <c r="AA62" s="12">
        <v>1915.7526517165124</v>
      </c>
      <c r="AB62" s="12">
        <v>1675.7526698813128</v>
      </c>
      <c r="AC62" s="12">
        <v>1647.0526752718733</v>
      </c>
      <c r="AD62" s="12">
        <v>909.00339611779998</v>
      </c>
    </row>
    <row r="63" spans="1:30" s="34" customFormat="1">
      <c r="A63" s="44" t="s">
        <v>174</v>
      </c>
      <c r="B63" s="44" t="s">
        <v>124</v>
      </c>
      <c r="C63" s="44" t="s">
        <v>158</v>
      </c>
      <c r="D63" s="44" t="s">
        <v>9</v>
      </c>
      <c r="E63" s="12">
        <v>2082.6600036621071</v>
      </c>
      <c r="F63" s="12">
        <v>3170.6600036621071</v>
      </c>
      <c r="G63" s="12">
        <v>3170.6600036621071</v>
      </c>
      <c r="H63" s="12">
        <v>3170.6603895940571</v>
      </c>
      <c r="I63" s="12">
        <v>3170.660414991607</v>
      </c>
      <c r="J63" s="12">
        <v>3170.6604159755771</v>
      </c>
      <c r="K63" s="12">
        <v>3170.6604159798271</v>
      </c>
      <c r="L63" s="12">
        <v>3170.660415993887</v>
      </c>
      <c r="M63" s="12">
        <v>3170.660416132007</v>
      </c>
      <c r="N63" s="12">
        <v>3170.6604165858271</v>
      </c>
      <c r="O63" s="12">
        <v>3170.6604170235473</v>
      </c>
      <c r="P63" s="12">
        <v>3170.6604171914769</v>
      </c>
      <c r="Q63" s="12">
        <v>3170.660417592107</v>
      </c>
      <c r="R63" s="12">
        <v>3103.4604214088149</v>
      </c>
      <c r="S63" s="12">
        <v>2683.460423440235</v>
      </c>
      <c r="T63" s="12">
        <v>2683.460424812065</v>
      </c>
      <c r="U63" s="12">
        <v>2501.7604306125727</v>
      </c>
      <c r="V63" s="12">
        <v>2501.7604328868929</v>
      </c>
      <c r="W63" s="12">
        <v>2482.2604474855425</v>
      </c>
      <c r="X63" s="12">
        <v>2289.6605314144081</v>
      </c>
      <c r="Y63" s="12">
        <v>2289.6605345221478</v>
      </c>
      <c r="Z63" s="12">
        <v>1426.1046485491149</v>
      </c>
      <c r="AA63" s="12">
        <v>1426.1046516485151</v>
      </c>
      <c r="AB63" s="12">
        <v>1759.543426103515</v>
      </c>
      <c r="AC63" s="12">
        <v>1808.2504261035151</v>
      </c>
      <c r="AD63" s="12">
        <v>2107.9921061035147</v>
      </c>
    </row>
    <row r="64" spans="1:30" s="34" customFormat="1">
      <c r="A64" s="44" t="s">
        <v>174</v>
      </c>
      <c r="B64" s="44" t="s">
        <v>125</v>
      </c>
      <c r="C64" s="44" t="s">
        <v>159</v>
      </c>
      <c r="D64" s="44" t="s">
        <v>9</v>
      </c>
      <c r="E64" s="12">
        <v>0</v>
      </c>
      <c r="F64" s="12">
        <v>0</v>
      </c>
      <c r="G64" s="12">
        <v>1.6073834999999999E-4</v>
      </c>
      <c r="H64" s="12">
        <v>372.16858478288003</v>
      </c>
      <c r="I64" s="12">
        <v>372.16858863087998</v>
      </c>
      <c r="J64" s="12">
        <v>372.16858916466998</v>
      </c>
      <c r="K64" s="12">
        <v>372.16858916936002</v>
      </c>
      <c r="L64" s="12">
        <v>372.16858918906001</v>
      </c>
      <c r="M64" s="12">
        <v>372.16858951929999</v>
      </c>
      <c r="N64" s="12">
        <v>372.16858977127998</v>
      </c>
      <c r="O64" s="12">
        <v>372.16858998411999</v>
      </c>
      <c r="P64" s="12">
        <v>372.16859005856003</v>
      </c>
      <c r="Q64" s="12">
        <v>372.16859022644002</v>
      </c>
      <c r="R64" s="12">
        <v>372.16859037314998</v>
      </c>
      <c r="S64" s="12">
        <v>372.1685905727</v>
      </c>
      <c r="T64" s="12">
        <v>372.16859075007</v>
      </c>
      <c r="U64" s="12">
        <v>372.16859114421999</v>
      </c>
      <c r="V64" s="12">
        <v>372.16859181975002</v>
      </c>
      <c r="W64" s="12">
        <v>372.16859282203001</v>
      </c>
      <c r="X64" s="12">
        <v>372.16859386194</v>
      </c>
      <c r="Y64" s="12">
        <v>372.16859569799999</v>
      </c>
      <c r="Z64" s="12">
        <v>372.16860377953998</v>
      </c>
      <c r="AA64" s="12">
        <v>372.16860840165998</v>
      </c>
      <c r="AB64" s="12">
        <v>372.16862458245998</v>
      </c>
      <c r="AC64" s="12">
        <v>372.16867769605</v>
      </c>
      <c r="AD64" s="12">
        <v>372.16869819614999</v>
      </c>
    </row>
    <row r="65" spans="1:30" s="34" customFormat="1">
      <c r="A65" s="44" t="s">
        <v>174</v>
      </c>
      <c r="B65" s="44" t="s">
        <v>126</v>
      </c>
      <c r="C65" s="44" t="s">
        <v>160</v>
      </c>
      <c r="D65" s="44" t="s">
        <v>9</v>
      </c>
      <c r="E65" s="12">
        <v>0</v>
      </c>
      <c r="F65" s="12">
        <v>0</v>
      </c>
      <c r="G65" s="12">
        <v>0</v>
      </c>
      <c r="H65" s="12">
        <v>7.0319332999999994E-4</v>
      </c>
      <c r="I65" s="12">
        <v>7.1688018999999906E-4</v>
      </c>
      <c r="J65" s="12">
        <v>7.1781340000000001E-4</v>
      </c>
      <c r="K65" s="12">
        <v>7.1785075999999904E-4</v>
      </c>
      <c r="L65" s="12">
        <v>7.1798617000000007E-4</v>
      </c>
      <c r="M65" s="12">
        <v>7.1853065999999996E-4</v>
      </c>
      <c r="N65" s="12">
        <v>7.1902307999999996E-4</v>
      </c>
      <c r="O65" s="12">
        <v>7.1921279999999995E-4</v>
      </c>
      <c r="P65" s="12">
        <v>7.1954392000000002E-4</v>
      </c>
      <c r="Q65" s="12">
        <v>7.1990172999999904E-4</v>
      </c>
      <c r="R65" s="12">
        <v>7.2038365000000001E-4</v>
      </c>
      <c r="S65" s="12">
        <v>7.2104847000000003E-4</v>
      </c>
      <c r="T65" s="12">
        <v>7.2218670000000001E-4</v>
      </c>
      <c r="U65" s="12">
        <v>7.2535282999999892E-4</v>
      </c>
      <c r="V65" s="12">
        <v>7.6889719000000005E-4</v>
      </c>
      <c r="W65" s="12">
        <v>7.7311400999999897E-4</v>
      </c>
      <c r="X65" s="12">
        <v>7.7443124999999901E-4</v>
      </c>
      <c r="Y65" s="12">
        <v>7.8002706999999991E-4</v>
      </c>
      <c r="Z65" s="12">
        <v>1.06659089E-3</v>
      </c>
      <c r="AA65" s="12">
        <v>1.0719594099999979E-3</v>
      </c>
      <c r="AB65" s="12">
        <v>1.0861185E-3</v>
      </c>
      <c r="AC65" s="12">
        <v>1.1697412999999999E-3</v>
      </c>
      <c r="AD65" s="12">
        <v>1.499647799999999E-3</v>
      </c>
    </row>
    <row r="66" spans="1:30" s="34" customFormat="1">
      <c r="A66" s="44" t="s">
        <v>175</v>
      </c>
      <c r="B66" s="44" t="s">
        <v>127</v>
      </c>
      <c r="C66" s="44" t="s">
        <v>161</v>
      </c>
      <c r="D66" s="44" t="s">
        <v>9</v>
      </c>
      <c r="E66" s="12">
        <v>324.5</v>
      </c>
      <c r="F66" s="12">
        <v>324.5</v>
      </c>
      <c r="G66" s="12">
        <v>324.50063167600001</v>
      </c>
      <c r="H66" s="12">
        <v>564.45125267219998</v>
      </c>
      <c r="I66" s="12">
        <v>698.13261745290004</v>
      </c>
      <c r="J66" s="12">
        <v>698.13261803190005</v>
      </c>
      <c r="K66" s="12">
        <v>698.13261804603997</v>
      </c>
      <c r="L66" s="12">
        <v>698.13261808710001</v>
      </c>
      <c r="M66" s="12">
        <v>698.13261816972999</v>
      </c>
      <c r="N66" s="12">
        <v>698.13261835826995</v>
      </c>
      <c r="O66" s="12">
        <v>698.13261850050003</v>
      </c>
      <c r="P66" s="12">
        <v>571.63261894020002</v>
      </c>
      <c r="Q66" s="12">
        <v>571.63261961139995</v>
      </c>
      <c r="R66" s="12">
        <v>571.63265710869996</v>
      </c>
      <c r="S66" s="12">
        <v>412.63270352404004</v>
      </c>
      <c r="T66" s="12">
        <v>412.63270554913998</v>
      </c>
      <c r="U66" s="12">
        <v>459.96194000000003</v>
      </c>
      <c r="V66" s="12">
        <v>881.16473999999994</v>
      </c>
      <c r="W66" s="12">
        <v>881.16476999999998</v>
      </c>
      <c r="X66" s="12">
        <v>881.16476999999998</v>
      </c>
      <c r="Y66" s="12">
        <v>1075.7789</v>
      </c>
      <c r="Z66" s="12">
        <v>1177.01233</v>
      </c>
      <c r="AA66" s="12">
        <v>1177.01233</v>
      </c>
      <c r="AB66" s="12">
        <v>1177.0124000000001</v>
      </c>
      <c r="AC66" s="12">
        <v>1193.979</v>
      </c>
      <c r="AD66" s="12">
        <v>1193.979</v>
      </c>
    </row>
    <row r="67" spans="1:30" s="34" customFormat="1">
      <c r="A67" s="44" t="s">
        <v>175</v>
      </c>
      <c r="B67" s="44" t="s">
        <v>128</v>
      </c>
      <c r="C67" s="44" t="s">
        <v>162</v>
      </c>
      <c r="D67" s="44" t="s">
        <v>9</v>
      </c>
      <c r="E67" s="12">
        <v>0</v>
      </c>
      <c r="F67" s="12">
        <v>0</v>
      </c>
      <c r="G67" s="12">
        <v>3.3067280000000001E-4</v>
      </c>
      <c r="H67" s="12">
        <v>3.3447472000000002E-4</v>
      </c>
      <c r="I67" s="12">
        <v>4.6206935999999998E-4</v>
      </c>
      <c r="J67" s="12">
        <v>4.6399595999999999E-4</v>
      </c>
      <c r="K67" s="12">
        <v>4.6403349999999999E-4</v>
      </c>
      <c r="L67" s="12">
        <v>4.6413109999999901E-4</v>
      </c>
      <c r="M67" s="12">
        <v>4.6435198999999995E-4</v>
      </c>
      <c r="N67" s="12">
        <v>4.6540646999999999E-4</v>
      </c>
      <c r="O67" s="12">
        <v>4.6645979999999996E-4</v>
      </c>
      <c r="P67" s="12">
        <v>5.1387538000000001E-4</v>
      </c>
      <c r="Q67" s="12">
        <v>5.1716522999999907E-4</v>
      </c>
      <c r="R67" s="12">
        <v>5.2135319999999899E-4</v>
      </c>
      <c r="S67" s="12">
        <v>5.3672949999999898E-4</v>
      </c>
      <c r="T67" s="12">
        <v>6.9869237000000004E-4</v>
      </c>
      <c r="U67" s="12">
        <v>8.4105083999999998E-4</v>
      </c>
      <c r="V67" s="12">
        <v>1.165917089999999E-3</v>
      </c>
      <c r="W67" s="12">
        <v>1.1735829100000001E-3</v>
      </c>
      <c r="X67" s="12">
        <v>1.1757570899999991E-3</v>
      </c>
      <c r="Y67" s="12">
        <v>1.6089021999999989E-3</v>
      </c>
      <c r="Z67" s="12">
        <v>1.6185943999999989E-3</v>
      </c>
      <c r="AA67" s="12">
        <v>1.6223495999999999E-3</v>
      </c>
      <c r="AB67" s="12">
        <v>1.6329517999999999E-3</v>
      </c>
      <c r="AC67" s="12">
        <v>1.7983277E-3</v>
      </c>
      <c r="AD67" s="12">
        <v>1.8119652999999988E-3</v>
      </c>
    </row>
    <row r="68" spans="1:30" s="34" customFormat="1">
      <c r="A68" s="44" t="s">
        <v>175</v>
      </c>
      <c r="B68" s="44" t="s">
        <v>129</v>
      </c>
      <c r="C68" s="44" t="s">
        <v>163</v>
      </c>
      <c r="D68" s="44" t="s">
        <v>9</v>
      </c>
      <c r="E68" s="12">
        <v>1343.0600090026815</v>
      </c>
      <c r="F68" s="12">
        <v>1756.0600090026815</v>
      </c>
      <c r="G68" s="12">
        <v>1835.8623190026815</v>
      </c>
      <c r="H68" s="12">
        <v>1835.8623490026814</v>
      </c>
      <c r="I68" s="12">
        <v>1835.8623540026813</v>
      </c>
      <c r="J68" s="12">
        <v>1835.8623540026813</v>
      </c>
      <c r="K68" s="12">
        <v>1835.8623540026813</v>
      </c>
      <c r="L68" s="12">
        <v>1835.8623540026813</v>
      </c>
      <c r="M68" s="12">
        <v>1835.8623540026813</v>
      </c>
      <c r="N68" s="12">
        <v>1737.1623570544391</v>
      </c>
      <c r="O68" s="12">
        <v>1737.1623570544391</v>
      </c>
      <c r="P68" s="12">
        <v>1665.7623555285602</v>
      </c>
      <c r="Q68" s="12">
        <v>1480.9623524768033</v>
      </c>
      <c r="R68" s="12">
        <v>1480.9623574768034</v>
      </c>
      <c r="S68" s="12">
        <v>1480.9623834768036</v>
      </c>
      <c r="T68" s="12">
        <v>1180.119546713863</v>
      </c>
      <c r="U68" s="12">
        <v>1180.119546713863</v>
      </c>
      <c r="V68" s="12">
        <v>1180.119546713863</v>
      </c>
      <c r="W68" s="12">
        <v>1180.1195827138629</v>
      </c>
      <c r="X68" s="12">
        <v>966.25955210351196</v>
      </c>
      <c r="Y68" s="12">
        <v>1074.9335061035131</v>
      </c>
      <c r="Z68" s="12">
        <v>1513.417803051756</v>
      </c>
      <c r="AA68" s="12">
        <v>1513.4178630517558</v>
      </c>
      <c r="AB68" s="12">
        <v>1513.4178630517558</v>
      </c>
      <c r="AC68" s="12">
        <v>1536.5188030517561</v>
      </c>
      <c r="AD68" s="12">
        <v>1536.5188030517561</v>
      </c>
    </row>
    <row r="69" spans="1:30" s="34" customFormat="1">
      <c r="A69" s="44" t="s">
        <v>175</v>
      </c>
      <c r="B69" s="44" t="s">
        <v>130</v>
      </c>
      <c r="C69" s="44" t="s">
        <v>164</v>
      </c>
      <c r="D69" s="44" t="s">
        <v>9</v>
      </c>
      <c r="E69" s="12">
        <v>90.75</v>
      </c>
      <c r="F69" s="12">
        <v>90.75</v>
      </c>
      <c r="G69" s="12">
        <v>111.59667922509</v>
      </c>
      <c r="H69" s="12">
        <v>111.5966807491</v>
      </c>
      <c r="I69" s="12">
        <v>158.76494927620001</v>
      </c>
      <c r="J69" s="12">
        <v>105.26304575189999</v>
      </c>
      <c r="K69" s="12">
        <v>105.26304577546</v>
      </c>
      <c r="L69" s="12">
        <v>105.26304584453</v>
      </c>
      <c r="M69" s="12">
        <v>105.26304598652</v>
      </c>
      <c r="N69" s="12">
        <v>105.26304635613999</v>
      </c>
      <c r="O69" s="12">
        <v>105.26304679028999</v>
      </c>
      <c r="P69" s="12">
        <v>105.26377515889999</v>
      </c>
      <c r="Q69" s="12">
        <v>105.2637761857</v>
      </c>
      <c r="R69" s="12">
        <v>107.327528489999</v>
      </c>
      <c r="S69" s="12">
        <v>107.327529765699</v>
      </c>
      <c r="T69" s="12">
        <v>107.327531632999</v>
      </c>
      <c r="U69" s="12">
        <v>111.66086453000001</v>
      </c>
      <c r="V69" s="12">
        <v>115.719283022299</v>
      </c>
      <c r="W69" s="12">
        <v>115.719284045699</v>
      </c>
      <c r="X69" s="12">
        <v>115.71928509399899</v>
      </c>
      <c r="Y69" s="12">
        <v>115.71957980379899</v>
      </c>
      <c r="Z69" s="12">
        <v>115.719582811899</v>
      </c>
      <c r="AA69" s="12">
        <v>115.71959907579999</v>
      </c>
      <c r="AB69" s="12">
        <v>115.71960151329999</v>
      </c>
      <c r="AC69" s="12">
        <v>115.71960486729999</v>
      </c>
      <c r="AD69" s="12">
        <v>115.71962329349999</v>
      </c>
    </row>
    <row r="70" spans="1:30" s="34" customFormat="1">
      <c r="A70" s="44" t="s">
        <v>175</v>
      </c>
      <c r="B70" s="44" t="s">
        <v>131</v>
      </c>
      <c r="C70" s="44" t="s">
        <v>165</v>
      </c>
      <c r="D70" s="44" t="s">
        <v>9</v>
      </c>
      <c r="E70" s="12">
        <v>422.40000152587891</v>
      </c>
      <c r="F70" s="12">
        <v>422.40000152587891</v>
      </c>
      <c r="G70" s="12">
        <v>422.40000152587891</v>
      </c>
      <c r="H70" s="12">
        <v>422.40000152587891</v>
      </c>
      <c r="I70" s="12">
        <v>422.40000152587891</v>
      </c>
      <c r="J70" s="12">
        <v>422.40000152587891</v>
      </c>
      <c r="K70" s="12">
        <v>422.40000152587891</v>
      </c>
      <c r="L70" s="12">
        <v>422.40000152587891</v>
      </c>
      <c r="M70" s="12">
        <v>422.40000152587891</v>
      </c>
      <c r="N70" s="12">
        <v>422.40000152587891</v>
      </c>
      <c r="O70" s="12">
        <v>422.40000152587891</v>
      </c>
      <c r="P70" s="12">
        <v>422.40000152587891</v>
      </c>
      <c r="Q70" s="12">
        <v>422.40000152587891</v>
      </c>
      <c r="R70" s="12">
        <v>422.40000152587891</v>
      </c>
      <c r="S70" s="12">
        <v>422.40000152587891</v>
      </c>
      <c r="T70" s="12">
        <v>422.40000152587891</v>
      </c>
      <c r="U70" s="12">
        <v>422.40000152587891</v>
      </c>
      <c r="V70" s="12">
        <v>422.40000152587891</v>
      </c>
      <c r="W70" s="12">
        <v>422.40000152587891</v>
      </c>
      <c r="X70" s="12">
        <v>422.40000152587891</v>
      </c>
      <c r="Y70" s="12">
        <v>422.40000152587891</v>
      </c>
      <c r="Z70" s="12">
        <v>210</v>
      </c>
      <c r="AA70" s="12">
        <v>210</v>
      </c>
      <c r="AB70" s="12">
        <v>210</v>
      </c>
      <c r="AC70" s="12">
        <v>210</v>
      </c>
      <c r="AD70" s="12">
        <v>210</v>
      </c>
    </row>
    <row r="71" spans="1:30" s="34" customFormat="1">
      <c r="A71" s="44" t="s">
        <v>175</v>
      </c>
      <c r="B71" s="44" t="s">
        <v>132</v>
      </c>
      <c r="C71" s="44" t="s">
        <v>166</v>
      </c>
      <c r="D71" s="44" t="s">
        <v>9</v>
      </c>
      <c r="E71" s="12">
        <v>0</v>
      </c>
      <c r="F71" s="12">
        <v>0</v>
      </c>
      <c r="G71" s="12">
        <v>6.5470489000000001E-4</v>
      </c>
      <c r="H71" s="12">
        <v>6.6829054999999898E-4</v>
      </c>
      <c r="I71" s="12">
        <v>556.96846693092994</v>
      </c>
      <c r="J71" s="12">
        <v>556.9684672413</v>
      </c>
      <c r="K71" s="12">
        <v>556.96846725609998</v>
      </c>
      <c r="L71" s="12">
        <v>556.96846728785999</v>
      </c>
      <c r="M71" s="12">
        <v>556.96846736975999</v>
      </c>
      <c r="N71" s="12">
        <v>556.96846743104993</v>
      </c>
      <c r="O71" s="12">
        <v>556.96846750509997</v>
      </c>
      <c r="P71" s="12">
        <v>556.96846763689996</v>
      </c>
      <c r="Q71" s="12">
        <v>556.96846792179997</v>
      </c>
      <c r="R71" s="12">
        <v>556.96847076314998</v>
      </c>
      <c r="S71" s="12">
        <v>556.96847132609992</v>
      </c>
      <c r="T71" s="12">
        <v>556.96847170369995</v>
      </c>
      <c r="U71" s="12">
        <v>556.96847195675991</v>
      </c>
      <c r="V71" s="12">
        <v>556.96847233479991</v>
      </c>
      <c r="W71" s="12">
        <v>556.96847254759996</v>
      </c>
      <c r="X71" s="12">
        <v>556.96847278685993</v>
      </c>
      <c r="Y71" s="12">
        <v>556.96847320849997</v>
      </c>
      <c r="Z71" s="12">
        <v>556.968474474</v>
      </c>
      <c r="AA71" s="12">
        <v>600.0025643555</v>
      </c>
      <c r="AB71" s="12">
        <v>600.00256609660005</v>
      </c>
      <c r="AC71" s="12">
        <v>600.00256796320002</v>
      </c>
      <c r="AD71" s="12">
        <v>600.00256898800001</v>
      </c>
    </row>
    <row r="72" spans="1:30" s="34" customFormat="1">
      <c r="A72" s="44" t="s">
        <v>175</v>
      </c>
      <c r="B72" s="44" t="s">
        <v>133</v>
      </c>
      <c r="C72" s="44" t="s">
        <v>167</v>
      </c>
      <c r="D72" s="44" t="s">
        <v>9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12">
        <v>0</v>
      </c>
      <c r="AD72" s="12">
        <v>0</v>
      </c>
    </row>
    <row r="73" spans="1:30" s="34" customFormat="1">
      <c r="A73" s="44" t="s">
        <v>175</v>
      </c>
      <c r="B73" s="44" t="s">
        <v>134</v>
      </c>
      <c r="C73" s="44" t="s">
        <v>168</v>
      </c>
      <c r="D73" s="44" t="s">
        <v>9</v>
      </c>
      <c r="E73" s="12">
        <v>136</v>
      </c>
      <c r="F73" s="12">
        <v>136</v>
      </c>
      <c r="G73" s="12">
        <v>136.00219562700002</v>
      </c>
      <c r="H73" s="12">
        <v>136.0021975132</v>
      </c>
      <c r="I73" s="12">
        <v>157.602657257</v>
      </c>
      <c r="J73" s="12">
        <v>157.60265961959999</v>
      </c>
      <c r="K73" s="12">
        <v>91.602659639199985</v>
      </c>
      <c r="L73" s="12">
        <v>91.60265968249999</v>
      </c>
      <c r="M73" s="12">
        <v>91.602659777699998</v>
      </c>
      <c r="N73" s="12">
        <v>91.602659926199991</v>
      </c>
      <c r="O73" s="12">
        <v>91.602660063999991</v>
      </c>
      <c r="P73" s="12">
        <v>21.602660405799998</v>
      </c>
      <c r="Q73" s="12">
        <v>21.602662883200001</v>
      </c>
      <c r="R73" s="12">
        <v>197.6256847594</v>
      </c>
      <c r="S73" s="12">
        <v>197.6256860986</v>
      </c>
      <c r="T73" s="12">
        <v>197.69917508999998</v>
      </c>
      <c r="U73" s="12">
        <v>316.05562900000001</v>
      </c>
      <c r="V73" s="12">
        <v>320.55039059999996</v>
      </c>
      <c r="W73" s="12">
        <v>320.55039099999999</v>
      </c>
      <c r="X73" s="12">
        <v>320.55043139999998</v>
      </c>
      <c r="Y73" s="12">
        <v>320.55043319999999</v>
      </c>
      <c r="Z73" s="12">
        <v>320.5504348</v>
      </c>
      <c r="AA73" s="12">
        <v>320.55043689999997</v>
      </c>
      <c r="AB73" s="12">
        <v>320.55043869999997</v>
      </c>
      <c r="AC73" s="12">
        <v>320.5504411</v>
      </c>
      <c r="AD73" s="12">
        <v>320.55044479999998</v>
      </c>
    </row>
    <row r="74" spans="1:30" s="34" customFormat="1">
      <c r="A74" s="44" t="s">
        <v>175</v>
      </c>
      <c r="B74" s="44" t="s">
        <v>135</v>
      </c>
      <c r="C74" s="44" t="s">
        <v>169</v>
      </c>
      <c r="D74" s="44" t="s">
        <v>9</v>
      </c>
      <c r="E74" s="12">
        <v>0</v>
      </c>
      <c r="F74" s="12">
        <v>0</v>
      </c>
      <c r="G74" s="12">
        <v>259.39603257747899</v>
      </c>
      <c r="H74" s="12">
        <v>272.24017864500001</v>
      </c>
      <c r="I74" s="12">
        <v>272.24021214874</v>
      </c>
      <c r="J74" s="12">
        <v>272.24021246683998</v>
      </c>
      <c r="K74" s="12">
        <v>272.24021248435997</v>
      </c>
      <c r="L74" s="12">
        <v>272.24021252447</v>
      </c>
      <c r="M74" s="12">
        <v>272.24021263034996</v>
      </c>
      <c r="N74" s="12">
        <v>272.2402127995</v>
      </c>
      <c r="O74" s="12">
        <v>272.24021302789998</v>
      </c>
      <c r="P74" s="12">
        <v>272.24021352004996</v>
      </c>
      <c r="Q74" s="12">
        <v>272.24021419945001</v>
      </c>
      <c r="R74" s="12">
        <v>272.24021568019998</v>
      </c>
      <c r="S74" s="12">
        <v>272.24021661314998</v>
      </c>
      <c r="T74" s="12">
        <v>272.24021931847</v>
      </c>
      <c r="U74" s="12">
        <v>272.24038191324996</v>
      </c>
      <c r="V74" s="12">
        <v>293.1833777256</v>
      </c>
      <c r="W74" s="12">
        <v>293.18337840000004</v>
      </c>
      <c r="X74" s="12">
        <v>293.1833791862</v>
      </c>
      <c r="Y74" s="12">
        <v>293.18338209000001</v>
      </c>
      <c r="Z74" s="12">
        <v>293.18338412310004</v>
      </c>
      <c r="AA74" s="12">
        <v>293.18338756840001</v>
      </c>
      <c r="AB74" s="12">
        <v>293.18338936240002</v>
      </c>
      <c r="AC74" s="12">
        <v>293.1833913657</v>
      </c>
      <c r="AD74" s="12">
        <v>293.18343444699997</v>
      </c>
    </row>
    <row r="75" spans="1:30" s="34" customFormat="1">
      <c r="A75" s="44" t="s">
        <v>176</v>
      </c>
      <c r="B75" s="44" t="s">
        <v>136</v>
      </c>
      <c r="C75" s="44" t="s">
        <v>170</v>
      </c>
      <c r="D75" s="44" t="s">
        <v>9</v>
      </c>
      <c r="E75" s="12">
        <v>168</v>
      </c>
      <c r="F75" s="12">
        <v>168</v>
      </c>
      <c r="G75" s="12">
        <v>168.00021986016</v>
      </c>
      <c r="H75" s="12">
        <v>168.00028521544999</v>
      </c>
      <c r="I75" s="12">
        <v>168.00044072599999</v>
      </c>
      <c r="J75" s="12">
        <v>168.0009705288</v>
      </c>
      <c r="K75" s="12">
        <v>168.00097208987</v>
      </c>
      <c r="L75" s="12">
        <v>168.00097390567001</v>
      </c>
      <c r="M75" s="12">
        <v>168.00097506944999</v>
      </c>
      <c r="N75" s="12">
        <v>168.0010145885</v>
      </c>
      <c r="O75" s="12">
        <v>168.00109513565002</v>
      </c>
      <c r="P75" s="12">
        <v>168.00115298415</v>
      </c>
      <c r="Q75" s="12">
        <v>168.00127590545</v>
      </c>
      <c r="R75" s="12">
        <v>168.00128001190001</v>
      </c>
      <c r="S75" s="12">
        <v>168.0016133286</v>
      </c>
      <c r="T75" s="12">
        <v>168.00222273759999</v>
      </c>
      <c r="U75" s="12">
        <v>168.00222294739999</v>
      </c>
      <c r="V75" s="12">
        <v>168.00222315059997</v>
      </c>
      <c r="W75" s="12">
        <v>168.00222337</v>
      </c>
      <c r="X75" s="12">
        <v>168.00222357000001</v>
      </c>
      <c r="Y75" s="12">
        <v>168.00222381650002</v>
      </c>
      <c r="Z75" s="12">
        <v>168.00222422780001</v>
      </c>
      <c r="AA75" s="12">
        <v>168.00222484779999</v>
      </c>
      <c r="AB75" s="12">
        <v>168.00222556419999</v>
      </c>
      <c r="AC75" s="12">
        <v>168.00222630139999</v>
      </c>
      <c r="AD75" s="12">
        <v>168.00222712649997</v>
      </c>
    </row>
    <row r="76" spans="1:30" s="34" customFormat="1">
      <c r="A76" s="44" t="s">
        <v>176</v>
      </c>
      <c r="B76" s="44" t="s">
        <v>137</v>
      </c>
      <c r="C76" s="44" t="s">
        <v>171</v>
      </c>
      <c r="D76" s="44" t="s">
        <v>9</v>
      </c>
      <c r="E76" s="12">
        <v>251.34999847412098</v>
      </c>
      <c r="F76" s="12">
        <v>251.34999847412098</v>
      </c>
      <c r="G76" s="12">
        <v>251.35012354083099</v>
      </c>
      <c r="H76" s="12">
        <v>251.35017427317098</v>
      </c>
      <c r="I76" s="12">
        <v>251.350479675391</v>
      </c>
      <c r="J76" s="12">
        <v>401.69544052992103</v>
      </c>
      <c r="K76" s="12">
        <v>527.17042689332095</v>
      </c>
      <c r="L76" s="12">
        <v>652.64548343152103</v>
      </c>
      <c r="M76" s="12">
        <v>778.12044172928097</v>
      </c>
      <c r="N76" s="12">
        <v>903.595380665981</v>
      </c>
      <c r="O76" s="12">
        <v>946.17014326062099</v>
      </c>
      <c r="P76" s="12">
        <v>1039.0486357685911</v>
      </c>
      <c r="Q76" s="12">
        <v>1039.048661789451</v>
      </c>
      <c r="R76" s="12">
        <v>1039.048677202981</v>
      </c>
      <c r="S76" s="12">
        <v>1114.1044788408512</v>
      </c>
      <c r="T76" s="12">
        <v>1114.1045439443712</v>
      </c>
      <c r="U76" s="12">
        <v>1114.1045441325612</v>
      </c>
      <c r="V76" s="12">
        <v>1114.1045443659712</v>
      </c>
      <c r="W76" s="12">
        <v>1114.1045445893212</v>
      </c>
      <c r="X76" s="12">
        <v>1114.1045447954912</v>
      </c>
      <c r="Y76" s="12">
        <v>1114.1045450617912</v>
      </c>
      <c r="Z76" s="12">
        <v>1114.1045454789212</v>
      </c>
      <c r="AA76" s="12">
        <v>1114.1045462363211</v>
      </c>
      <c r="AB76" s="12">
        <v>1114.1045468874711</v>
      </c>
      <c r="AC76" s="12">
        <v>1114.1045474754812</v>
      </c>
      <c r="AD76" s="12">
        <v>1114.1045481391711</v>
      </c>
    </row>
    <row r="77" spans="1:30" s="34" customFormat="1">
      <c r="A77" s="44" t="s">
        <v>176</v>
      </c>
      <c r="B77" s="44" t="s">
        <v>138</v>
      </c>
      <c r="C77" s="44" t="s">
        <v>172</v>
      </c>
      <c r="D77" s="44" t="s">
        <v>9</v>
      </c>
      <c r="E77" s="12">
        <v>144</v>
      </c>
      <c r="F77" s="12">
        <v>144</v>
      </c>
      <c r="G77" s="12">
        <v>427.20782462800003</v>
      </c>
      <c r="H77" s="12">
        <v>710.41586579456998</v>
      </c>
      <c r="I77" s="12">
        <v>993.62373857464002</v>
      </c>
      <c r="J77" s="12">
        <v>1146.4511399999999</v>
      </c>
      <c r="K77" s="12">
        <v>1146.4511399999999</v>
      </c>
      <c r="L77" s="12">
        <v>1146.4511500000001</v>
      </c>
      <c r="M77" s="12">
        <v>1146.4511500000001</v>
      </c>
      <c r="N77" s="12">
        <v>1146.4511699999989</v>
      </c>
      <c r="O77" s="12">
        <v>1225.4253399999991</v>
      </c>
      <c r="P77" s="12">
        <v>1256.47812</v>
      </c>
      <c r="Q77" s="12">
        <v>1376.0107699999999</v>
      </c>
      <c r="R77" s="12">
        <v>1495.5435499999999</v>
      </c>
      <c r="S77" s="12">
        <v>1543.57474</v>
      </c>
      <c r="T77" s="12">
        <v>1663.1067499999999</v>
      </c>
      <c r="U77" s="12">
        <v>1663.1067499999999</v>
      </c>
      <c r="V77" s="12">
        <v>1663.1066900000001</v>
      </c>
      <c r="W77" s="12">
        <v>1663.1067499999999</v>
      </c>
      <c r="X77" s="12">
        <v>1663.1066900000001</v>
      </c>
      <c r="Y77" s="12">
        <v>1519.1066900000001</v>
      </c>
      <c r="Z77" s="12">
        <v>1519.1066900000001</v>
      </c>
      <c r="AA77" s="12">
        <v>1519.1067499999999</v>
      </c>
      <c r="AB77" s="12">
        <v>1519.1067499999999</v>
      </c>
      <c r="AC77" s="12">
        <v>1519.1067499999999</v>
      </c>
      <c r="AD77" s="12">
        <v>1519.1067499999999</v>
      </c>
    </row>
    <row r="78" spans="1:30" s="34" customFormat="1"/>
    <row r="79" spans="1:30" s="34" customFormat="1">
      <c r="A79" s="8" t="s">
        <v>23</v>
      </c>
      <c r="B79" s="8" t="s">
        <v>86</v>
      </c>
      <c r="C79" s="8" t="s">
        <v>102</v>
      </c>
      <c r="D79" s="8" t="s">
        <v>24</v>
      </c>
      <c r="E79" s="8" t="s">
        <v>31</v>
      </c>
      <c r="F79" s="8" t="s">
        <v>32</v>
      </c>
      <c r="G79" s="8" t="s">
        <v>33</v>
      </c>
      <c r="H79" s="8" t="s">
        <v>34</v>
      </c>
      <c r="I79" s="8" t="s">
        <v>35</v>
      </c>
      <c r="J79" s="8" t="s">
        <v>36</v>
      </c>
      <c r="K79" s="8" t="s">
        <v>37</v>
      </c>
      <c r="L79" s="8" t="s">
        <v>38</v>
      </c>
      <c r="M79" s="8" t="s">
        <v>39</v>
      </c>
      <c r="N79" s="8" t="s">
        <v>40</v>
      </c>
      <c r="O79" s="8" t="s">
        <v>41</v>
      </c>
      <c r="P79" s="8" t="s">
        <v>42</v>
      </c>
      <c r="Q79" s="8" t="s">
        <v>43</v>
      </c>
      <c r="R79" s="8" t="s">
        <v>44</v>
      </c>
      <c r="S79" s="8" t="s">
        <v>45</v>
      </c>
      <c r="T79" s="8" t="s">
        <v>46</v>
      </c>
      <c r="U79" s="8" t="s">
        <v>47</v>
      </c>
      <c r="V79" s="8" t="s">
        <v>48</v>
      </c>
      <c r="W79" s="8" t="s">
        <v>76</v>
      </c>
      <c r="X79" s="8" t="s">
        <v>77</v>
      </c>
      <c r="Y79" s="8" t="s">
        <v>78</v>
      </c>
      <c r="Z79" s="8" t="s">
        <v>79</v>
      </c>
      <c r="AA79" s="8" t="s">
        <v>96</v>
      </c>
      <c r="AB79" s="8" t="s">
        <v>97</v>
      </c>
      <c r="AC79" s="8" t="s">
        <v>100</v>
      </c>
      <c r="AD79" s="8" t="s">
        <v>101</v>
      </c>
    </row>
    <row r="80" spans="1:30" s="34" customFormat="1">
      <c r="A80" s="44" t="s">
        <v>173</v>
      </c>
      <c r="B80" s="44" t="s">
        <v>184</v>
      </c>
      <c r="C80" s="44" t="s">
        <v>178</v>
      </c>
      <c r="D80" s="44" t="s">
        <v>177</v>
      </c>
      <c r="E80" s="12">
        <v>0</v>
      </c>
      <c r="F80" s="12">
        <v>0</v>
      </c>
      <c r="G80" s="12">
        <v>0</v>
      </c>
      <c r="H80" s="12">
        <v>0</v>
      </c>
      <c r="I80" s="12">
        <v>0</v>
      </c>
      <c r="J80" s="12">
        <v>0</v>
      </c>
      <c r="K80" s="12">
        <v>0</v>
      </c>
      <c r="L80" s="12">
        <v>0</v>
      </c>
      <c r="M80" s="12">
        <v>0</v>
      </c>
      <c r="N80" s="12">
        <v>0</v>
      </c>
      <c r="O80" s="12">
        <v>0</v>
      </c>
      <c r="P80" s="12">
        <v>0</v>
      </c>
      <c r="Q80" s="12">
        <v>0</v>
      </c>
      <c r="R80" s="12">
        <v>0</v>
      </c>
      <c r="S80" s="12">
        <v>0</v>
      </c>
      <c r="T80" s="12">
        <v>0</v>
      </c>
      <c r="U80" s="12">
        <v>0</v>
      </c>
      <c r="V80" s="12">
        <v>0</v>
      </c>
      <c r="W80" s="12">
        <v>0</v>
      </c>
      <c r="X80" s="12">
        <v>0</v>
      </c>
      <c r="Y80" s="12">
        <v>0</v>
      </c>
      <c r="Z80" s="12">
        <v>0</v>
      </c>
      <c r="AA80" s="12">
        <v>0</v>
      </c>
      <c r="AB80" s="12">
        <v>0</v>
      </c>
      <c r="AC80" s="12">
        <v>0</v>
      </c>
      <c r="AD80" s="12">
        <v>0</v>
      </c>
    </row>
    <row r="81" spans="1:30" s="34" customFormat="1">
      <c r="A81" s="44" t="s">
        <v>173</v>
      </c>
      <c r="B81" s="44" t="s">
        <v>185</v>
      </c>
      <c r="C81" s="44" t="s">
        <v>179</v>
      </c>
      <c r="D81" s="44" t="s">
        <v>177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1.0153593999999999E-4</v>
      </c>
      <c r="AC81" s="12">
        <v>1.1754997E-4</v>
      </c>
      <c r="AD81" s="12">
        <v>1.2729418999999999E-4</v>
      </c>
    </row>
    <row r="82" spans="1:30" s="34" customFormat="1">
      <c r="A82" s="44" t="s">
        <v>174</v>
      </c>
      <c r="B82" s="44" t="s">
        <v>186</v>
      </c>
      <c r="C82" s="44" t="s">
        <v>180</v>
      </c>
      <c r="D82" s="44" t="s">
        <v>177</v>
      </c>
      <c r="E82" s="12">
        <v>0</v>
      </c>
      <c r="F82" s="12">
        <v>0</v>
      </c>
      <c r="G82" s="12">
        <v>0</v>
      </c>
      <c r="H82" s="12">
        <v>0</v>
      </c>
      <c r="I82" s="12">
        <v>1345.9875</v>
      </c>
      <c r="J82" s="12">
        <v>1499.9994999999999</v>
      </c>
      <c r="K82" s="12">
        <v>1499.9994999999999</v>
      </c>
      <c r="L82" s="12">
        <v>1999.9994999999999</v>
      </c>
      <c r="M82" s="12">
        <v>2666.9994999999999</v>
      </c>
      <c r="N82" s="12">
        <v>3332.9989999999998</v>
      </c>
      <c r="O82" s="12">
        <v>3999.9989999999998</v>
      </c>
      <c r="P82" s="12">
        <v>4636.6953000000003</v>
      </c>
      <c r="Q82" s="12">
        <v>4650.9893000000002</v>
      </c>
      <c r="R82" s="12">
        <v>4705.6265000000003</v>
      </c>
      <c r="S82" s="12">
        <v>4705.6265000000003</v>
      </c>
      <c r="T82" s="12">
        <v>5052</v>
      </c>
      <c r="U82" s="12">
        <v>5052</v>
      </c>
      <c r="V82" s="12">
        <v>5052</v>
      </c>
      <c r="W82" s="12">
        <v>5052</v>
      </c>
      <c r="X82" s="12">
        <v>5052</v>
      </c>
      <c r="Y82" s="12">
        <v>5052</v>
      </c>
      <c r="Z82" s="12">
        <v>5052</v>
      </c>
      <c r="AA82" s="12">
        <v>5052</v>
      </c>
      <c r="AB82" s="12">
        <v>5052</v>
      </c>
      <c r="AC82" s="12">
        <v>5052</v>
      </c>
      <c r="AD82" s="12">
        <v>5052</v>
      </c>
    </row>
    <row r="83" spans="1:30" s="34" customFormat="1">
      <c r="A83" s="44" t="s">
        <v>176</v>
      </c>
      <c r="B83" s="44" t="s">
        <v>187</v>
      </c>
      <c r="C83" s="44" t="s">
        <v>183</v>
      </c>
      <c r="D83" s="44" t="s">
        <v>177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12">
        <v>0</v>
      </c>
      <c r="AD83" s="12">
        <v>0</v>
      </c>
    </row>
    <row r="84" spans="1:30" s="34" customFormat="1">
      <c r="A84" s="44" t="s">
        <v>174</v>
      </c>
      <c r="B84" s="44" t="s">
        <v>188</v>
      </c>
      <c r="C84" s="44" t="s">
        <v>181</v>
      </c>
      <c r="D84" s="44" t="s">
        <v>177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3.7933324E-4</v>
      </c>
      <c r="K84" s="12">
        <v>3.9544189999999999E-4</v>
      </c>
      <c r="L84" s="12">
        <v>3.9646277E-4</v>
      </c>
      <c r="M84" s="12">
        <v>3.9759389999999999E-4</v>
      </c>
      <c r="N84" s="12">
        <v>8.3538639999999995E-4</v>
      </c>
      <c r="O84" s="12">
        <v>8.383234E-4</v>
      </c>
      <c r="P84" s="12">
        <v>363.30450000000002</v>
      </c>
      <c r="Q84" s="12">
        <v>1349.0106000000001</v>
      </c>
      <c r="R84" s="12">
        <v>2294.3735000000001</v>
      </c>
      <c r="S84" s="12">
        <v>3294.3735000000001</v>
      </c>
      <c r="T84" s="12">
        <v>3948</v>
      </c>
      <c r="U84" s="12">
        <v>3948</v>
      </c>
      <c r="V84" s="12">
        <v>3948</v>
      </c>
      <c r="W84" s="12">
        <v>3948</v>
      </c>
      <c r="X84" s="12">
        <v>3948</v>
      </c>
      <c r="Y84" s="12">
        <v>3948</v>
      </c>
      <c r="Z84" s="12">
        <v>3948</v>
      </c>
      <c r="AA84" s="12">
        <v>3948</v>
      </c>
      <c r="AB84" s="12">
        <v>3948</v>
      </c>
      <c r="AC84" s="12">
        <v>3948</v>
      </c>
      <c r="AD84" s="12">
        <v>3948</v>
      </c>
    </row>
    <row r="85" spans="1:30" s="34" customFormat="1">
      <c r="A85" s="44" t="s">
        <v>175</v>
      </c>
      <c r="B85" s="44" t="s">
        <v>189</v>
      </c>
      <c r="C85" s="44" t="s">
        <v>182</v>
      </c>
      <c r="D85" s="44" t="s">
        <v>177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12">
        <v>1.0333504E-4</v>
      </c>
      <c r="AD85" s="12">
        <v>1.0714752000000001E-4</v>
      </c>
    </row>
  </sheetData>
  <sheetProtection algorithmName="SHA-512" hashValue="z0J556P1OAtsqfl3um4Bdc95ftPCDqe3EdsxdH3qkDGHwM2gl9H8vtY1I6uRxvpxkyCXX7niqV+uJFNjaioFBA==" saltValue="a0rDLP3yqxyZYcSK0KJTCA==" spinCount="100000" sheet="1" objects="1" scenarios="1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D125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0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377111.685</v>
      </c>
      <c r="D6" s="12">
        <v>270145.10690000001</v>
      </c>
      <c r="E6" s="12">
        <v>214232.51930000001</v>
      </c>
      <c r="F6" s="12">
        <v>183240.94331231498</v>
      </c>
      <c r="G6" s="12">
        <v>135492.01138826448</v>
      </c>
      <c r="H6" s="12">
        <v>84356.222124540334</v>
      </c>
      <c r="I6" s="12">
        <v>88903.625850403711</v>
      </c>
      <c r="J6" s="12">
        <v>82531.765689525695</v>
      </c>
      <c r="K6" s="12">
        <v>83953.690383580397</v>
      </c>
      <c r="L6" s="12">
        <v>71594.706808780291</v>
      </c>
      <c r="M6" s="12">
        <v>60417.504040343003</v>
      </c>
      <c r="N6" s="12">
        <v>44136.432499999995</v>
      </c>
      <c r="O6" s="12">
        <v>41896.710500000001</v>
      </c>
      <c r="P6" s="12">
        <v>37825.800499999998</v>
      </c>
      <c r="Q6" s="12">
        <v>37608.618999999999</v>
      </c>
      <c r="R6" s="12">
        <v>34927.802000000003</v>
      </c>
      <c r="S6" s="12">
        <v>16912.255699999998</v>
      </c>
      <c r="T6" s="12">
        <v>15736.684399999998</v>
      </c>
      <c r="U6" s="12">
        <v>14510.3958</v>
      </c>
      <c r="V6" s="12">
        <v>14188.143</v>
      </c>
      <c r="W6" s="12">
        <v>13234.255100000002</v>
      </c>
      <c r="X6" s="12">
        <v>10939.0046</v>
      </c>
      <c r="Y6" s="12">
        <v>10716.982</v>
      </c>
      <c r="Z6" s="12">
        <v>10434.419400000001</v>
      </c>
      <c r="AA6" s="12">
        <v>9724.4621999999999</v>
      </c>
      <c r="AB6" s="12">
        <v>8774.8014999999996</v>
      </c>
    </row>
    <row r="7" spans="1:30">
      <c r="A7" s="44" t="s">
        <v>19</v>
      </c>
      <c r="B7" s="44" t="s">
        <v>11</v>
      </c>
      <c r="C7" s="12">
        <v>142505.348</v>
      </c>
      <c r="D7" s="12">
        <v>111902.143</v>
      </c>
      <c r="E7" s="12">
        <v>86683.581999999995</v>
      </c>
      <c r="F7" s="12">
        <v>46183.630752279096</v>
      </c>
      <c r="G7" s="12">
        <v>26552.404709190199</v>
      </c>
      <c r="H7" s="12">
        <v>20601.0475930662</v>
      </c>
      <c r="I7" s="12">
        <v>20653.9633994137</v>
      </c>
      <c r="J7" s="12">
        <v>17974.496923340299</v>
      </c>
      <c r="K7" s="12">
        <v>19967.831999999999</v>
      </c>
      <c r="L7" s="12">
        <v>9923.5480000000007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3249.332922922931</v>
      </c>
      <c r="D8" s="12">
        <v>7485.411209125321</v>
      </c>
      <c r="E8" s="12">
        <v>9200.4491884792205</v>
      </c>
      <c r="F8" s="12">
        <v>27126.500810546921</v>
      </c>
      <c r="G8" s="12">
        <v>24874.503935550958</v>
      </c>
      <c r="H8" s="12">
        <v>23048.47613071504</v>
      </c>
      <c r="I8" s="12">
        <v>20418.251981489371</v>
      </c>
      <c r="J8" s="12">
        <v>21037.37484086995</v>
      </c>
      <c r="K8" s="12">
        <v>18499.039982398277</v>
      </c>
      <c r="L8" s="12">
        <v>30691.75106270998</v>
      </c>
      <c r="M8" s="12">
        <v>28334.319276857299</v>
      </c>
      <c r="N8" s="12">
        <v>31256.724793292335</v>
      </c>
      <c r="O8" s="12">
        <v>27671.31273251733</v>
      </c>
      <c r="P8" s="12">
        <v>23864.000578575935</v>
      </c>
      <c r="Q8" s="12">
        <v>21123.166537637338</v>
      </c>
      <c r="R8" s="12">
        <v>18297.789033652167</v>
      </c>
      <c r="S8" s="12">
        <v>18416.497673538299</v>
      </c>
      <c r="T8" s="12">
        <v>21570.482057014342</v>
      </c>
      <c r="U8" s="12">
        <v>21791.888553051398</v>
      </c>
      <c r="V8" s="12">
        <v>15706.832501853549</v>
      </c>
      <c r="W8" s="12">
        <v>13543.7858059464</v>
      </c>
      <c r="X8" s="12">
        <v>9993.07249374805</v>
      </c>
      <c r="Y8" s="12">
        <v>13314.43098009276</v>
      </c>
      <c r="Z8" s="12">
        <v>12212.556648086182</v>
      </c>
      <c r="AA8" s="12">
        <v>11287.297078859026</v>
      </c>
      <c r="AB8" s="12">
        <v>10517.388178732568</v>
      </c>
    </row>
    <row r="9" spans="1:30">
      <c r="A9" s="44" t="s">
        <v>19</v>
      </c>
      <c r="B9" s="44" t="s">
        <v>12</v>
      </c>
      <c r="C9" s="12">
        <v>159.36046100000002</v>
      </c>
      <c r="D9" s="12">
        <v>6797.5084000000006</v>
      </c>
      <c r="E9" s="12">
        <v>4854.201</v>
      </c>
      <c r="F9" s="12">
        <v>5511.53</v>
      </c>
      <c r="G9" s="12">
        <v>5602.9134999999997</v>
      </c>
      <c r="H9" s="12">
        <v>4679.58</v>
      </c>
      <c r="I9" s="12">
        <v>320.1866</v>
      </c>
      <c r="J9" s="12">
        <v>268.84746999999999</v>
      </c>
      <c r="K9" s="12">
        <v>1267.6324</v>
      </c>
      <c r="L9" s="12">
        <v>2119.5577999999996</v>
      </c>
      <c r="M9" s="12">
        <v>1806.5405000000001</v>
      </c>
      <c r="N9" s="12">
        <v>1019.9474399999999</v>
      </c>
      <c r="O9" s="12">
        <v>1033.25675</v>
      </c>
      <c r="P9" s="12">
        <v>807.80690000000004</v>
      </c>
      <c r="Q9" s="12">
        <v>799.75300000000004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0.81654339424983</v>
      </c>
      <c r="D10" s="12">
        <v>629.66656685611997</v>
      </c>
      <c r="E10" s="12">
        <v>1152.4505365439261</v>
      </c>
      <c r="F10" s="12">
        <v>9232.0347360507312</v>
      </c>
      <c r="G10" s="12">
        <v>12273.96516852145</v>
      </c>
      <c r="H10" s="12">
        <v>14434.65001716878</v>
      </c>
      <c r="I10" s="12">
        <v>3730.4806631261899</v>
      </c>
      <c r="J10" s="12">
        <v>3799.5050341865444</v>
      </c>
      <c r="K10" s="12">
        <v>9861.1113451293495</v>
      </c>
      <c r="L10" s="12">
        <v>14109.389461394785</v>
      </c>
      <c r="M10" s="12">
        <v>28764.781088506879</v>
      </c>
      <c r="N10" s="12">
        <v>19698.399917981409</v>
      </c>
      <c r="O10" s="12">
        <v>21485.867528600669</v>
      </c>
      <c r="P10" s="12">
        <v>23383.91066872712</v>
      </c>
      <c r="Q10" s="12">
        <v>22001.503203717573</v>
      </c>
      <c r="R10" s="12">
        <v>30496.475749725028</v>
      </c>
      <c r="S10" s="12">
        <v>45862.904110323456</v>
      </c>
      <c r="T10" s="12">
        <v>30127.906788216802</v>
      </c>
      <c r="U10" s="12">
        <v>27602.847748042768</v>
      </c>
      <c r="V10" s="12">
        <v>33914.486236989367</v>
      </c>
      <c r="W10" s="12">
        <v>20728.756218734998</v>
      </c>
      <c r="X10" s="12">
        <v>22531.72122621899</v>
      </c>
      <c r="Y10" s="12">
        <v>17556.036648268699</v>
      </c>
      <c r="Z10" s="12">
        <v>18830.736150652749</v>
      </c>
      <c r="AA10" s="12">
        <v>22088.93080850914</v>
      </c>
      <c r="AB10" s="12">
        <v>22436.451700699483</v>
      </c>
    </row>
    <row r="11" spans="1:30">
      <c r="A11" s="44" t="s">
        <v>19</v>
      </c>
      <c r="B11" s="44" t="s">
        <v>3</v>
      </c>
      <c r="C11" s="12">
        <v>117861.12899999999</v>
      </c>
      <c r="D11" s="12">
        <v>123538.03130999999</v>
      </c>
      <c r="E11" s="12">
        <v>95921.604549999989</v>
      </c>
      <c r="F11" s="12">
        <v>79780.133849999984</v>
      </c>
      <c r="G11" s="12">
        <v>89810.043470000004</v>
      </c>
      <c r="H11" s="12">
        <v>97589.700140000001</v>
      </c>
      <c r="I11" s="12">
        <v>86854.70955</v>
      </c>
      <c r="J11" s="12">
        <v>75105.452590000001</v>
      </c>
      <c r="K11" s="12">
        <v>70866.149380000003</v>
      </c>
      <c r="L11" s="12">
        <v>72635.017959999997</v>
      </c>
      <c r="M11" s="12">
        <v>67659.548509999993</v>
      </c>
      <c r="N11" s="12">
        <v>59958.109240000013</v>
      </c>
      <c r="O11" s="12">
        <v>49564.394150000007</v>
      </c>
      <c r="P11" s="12">
        <v>55015.193419999996</v>
      </c>
      <c r="Q11" s="12">
        <v>45586.259639999997</v>
      </c>
      <c r="R11" s="12">
        <v>41068.201280000001</v>
      </c>
      <c r="S11" s="12">
        <v>36564.891649999998</v>
      </c>
      <c r="T11" s="12">
        <v>33862.153770000004</v>
      </c>
      <c r="U11" s="12">
        <v>34029.622699999993</v>
      </c>
      <c r="V11" s="12">
        <v>32586.123450000003</v>
      </c>
      <c r="W11" s="12">
        <v>28866.942289999999</v>
      </c>
      <c r="X11" s="12">
        <v>24622.743620000001</v>
      </c>
      <c r="Y11" s="12">
        <v>28982.699274999999</v>
      </c>
      <c r="Z11" s="12">
        <v>24111.257900000001</v>
      </c>
      <c r="AA11" s="12">
        <v>22794.88104</v>
      </c>
      <c r="AB11" s="12">
        <v>19994.170225999995</v>
      </c>
    </row>
    <row r="12" spans="1:30">
      <c r="A12" s="44" t="s">
        <v>19</v>
      </c>
      <c r="B12" s="44" t="s">
        <v>99</v>
      </c>
      <c r="C12" s="12">
        <v>0</v>
      </c>
      <c r="D12" s="12">
        <v>83.631059999999991</v>
      </c>
      <c r="E12" s="12">
        <v>39532.216</v>
      </c>
      <c r="F12" s="12">
        <v>3394.659228</v>
      </c>
      <c r="G12" s="12">
        <v>24144.25101</v>
      </c>
      <c r="H12" s="12">
        <v>26765.61925</v>
      </c>
      <c r="I12" s="12">
        <v>4.5048840496000011</v>
      </c>
      <c r="J12" s="12">
        <v>9.0661020000000004E-4</v>
      </c>
      <c r="K12" s="12">
        <v>53.998969600000002</v>
      </c>
      <c r="L12" s="12">
        <v>14.600835530279999</v>
      </c>
      <c r="M12" s="12">
        <v>10.261019423999999</v>
      </c>
      <c r="N12" s="12">
        <v>75.514850999999993</v>
      </c>
      <c r="O12" s="12">
        <v>14.541272193899999</v>
      </c>
      <c r="P12" s="12">
        <v>202.59566000000001</v>
      </c>
      <c r="Q12" s="12">
        <v>9.5957127E-4</v>
      </c>
      <c r="R12" s="12">
        <v>4.8222282535500005</v>
      </c>
      <c r="S12" s="12">
        <v>1.5339732308000003</v>
      </c>
      <c r="T12" s="12">
        <v>54.144484999999897</v>
      </c>
      <c r="U12" s="12">
        <v>6.1957890503000002</v>
      </c>
      <c r="V12" s="12">
        <v>24.382372999999998</v>
      </c>
      <c r="W12" s="12">
        <v>146.42032499999999</v>
      </c>
      <c r="X12" s="12">
        <v>32.906433</v>
      </c>
      <c r="Y12" s="12">
        <v>24.665204000000003</v>
      </c>
      <c r="Z12" s="12">
        <v>1.3563380999999991E-3</v>
      </c>
      <c r="AA12" s="12">
        <v>142.76244500000001</v>
      </c>
      <c r="AB12" s="12">
        <v>42.104825500000004</v>
      </c>
    </row>
    <row r="13" spans="1:30">
      <c r="A13" s="44" t="s">
        <v>19</v>
      </c>
      <c r="B13" s="44" t="s">
        <v>9</v>
      </c>
      <c r="C13" s="12">
        <v>2940.0023174999992</v>
      </c>
      <c r="D13" s="12">
        <v>4333.4931485767547</v>
      </c>
      <c r="E13" s="12">
        <v>5168.9925270345484</v>
      </c>
      <c r="F13" s="12">
        <v>5746.4036251297302</v>
      </c>
      <c r="G13" s="12">
        <v>6338.9238351266295</v>
      </c>
      <c r="H13" s="12">
        <v>5949.2431521440312</v>
      </c>
      <c r="I13" s="12">
        <v>5845.541732212072</v>
      </c>
      <c r="J13" s="12">
        <v>5788.5744172056911</v>
      </c>
      <c r="K13" s="12">
        <v>5426.3542457189451</v>
      </c>
      <c r="L13" s="12">
        <v>5084.8159180024595</v>
      </c>
      <c r="M13" s="12">
        <v>5037.0405710149462</v>
      </c>
      <c r="N13" s="12">
        <v>5060.441575235679</v>
      </c>
      <c r="O13" s="12">
        <v>4909.471818404335</v>
      </c>
      <c r="P13" s="12">
        <v>4784.3358259596462</v>
      </c>
      <c r="Q13" s="12">
        <v>4522.0996359796309</v>
      </c>
      <c r="R13" s="12">
        <v>4278.5975154957086</v>
      </c>
      <c r="S13" s="12">
        <v>4069.5718026342893</v>
      </c>
      <c r="T13" s="12">
        <v>3762.6592301358392</v>
      </c>
      <c r="U13" s="12">
        <v>3472.5260226346686</v>
      </c>
      <c r="V13" s="12">
        <v>3151.3545871659608</v>
      </c>
      <c r="W13" s="12">
        <v>3027.460116154592</v>
      </c>
      <c r="X13" s="12">
        <v>2827.1515258778927</v>
      </c>
      <c r="Y13" s="12">
        <v>2603.9049416525186</v>
      </c>
      <c r="Z13" s="12">
        <v>2429.9743784338057</v>
      </c>
      <c r="AA13" s="12">
        <v>2256.7269283410642</v>
      </c>
      <c r="AB13" s="12">
        <v>2156.0535994780903</v>
      </c>
    </row>
    <row r="14" spans="1:30">
      <c r="A14" s="44" t="s">
        <v>19</v>
      </c>
      <c r="B14" s="44" t="s">
        <v>8</v>
      </c>
      <c r="C14" s="12">
        <v>1978.9013177099994</v>
      </c>
      <c r="D14" s="12">
        <v>1943.6580621343612</v>
      </c>
      <c r="E14" s="12">
        <v>1824.5365094387821</v>
      </c>
      <c r="F14" s="12">
        <v>1933.2780589396623</v>
      </c>
      <c r="G14" s="12">
        <v>1889.3989548786913</v>
      </c>
      <c r="H14" s="12">
        <v>1872.7600672549327</v>
      </c>
      <c r="I14" s="12">
        <v>1971.2384680638797</v>
      </c>
      <c r="J14" s="12">
        <v>1828.5944679022723</v>
      </c>
      <c r="K14" s="12">
        <v>1746.4938650712947</v>
      </c>
      <c r="L14" s="12">
        <v>1792.3915491224654</v>
      </c>
      <c r="M14" s="12">
        <v>1703.5076098302138</v>
      </c>
      <c r="N14" s="12">
        <v>1672.1029182669606</v>
      </c>
      <c r="O14" s="12">
        <v>1573.223726811224</v>
      </c>
      <c r="P14" s="12">
        <v>1269.4154626951015</v>
      </c>
      <c r="Q14" s="12">
        <v>1265.3698851150236</v>
      </c>
      <c r="R14" s="12">
        <v>1242.3490889750212</v>
      </c>
      <c r="S14" s="12">
        <v>1286.3511275266751</v>
      </c>
      <c r="T14" s="12">
        <v>1286.2540348918537</v>
      </c>
      <c r="U14" s="12">
        <v>1289.6620998468113</v>
      </c>
      <c r="V14" s="12">
        <v>1311.0845802145643</v>
      </c>
      <c r="W14" s="12">
        <v>1343.1296520476021</v>
      </c>
      <c r="X14" s="12">
        <v>1328.9047190379908</v>
      </c>
      <c r="Y14" s="12">
        <v>1129.7173232262874</v>
      </c>
      <c r="Z14" s="12">
        <v>1121.9145646204652</v>
      </c>
      <c r="AA14" s="12">
        <v>1118.9060869070934</v>
      </c>
      <c r="AB14" s="12">
        <v>1103.137734593256</v>
      </c>
    </row>
    <row r="15" spans="1:30">
      <c r="A15" s="44" t="s">
        <v>19</v>
      </c>
      <c r="B15" s="44" t="s">
        <v>91</v>
      </c>
      <c r="C15" s="12">
        <v>70.126645309999901</v>
      </c>
      <c r="D15" s="12">
        <v>163.65229221966587</v>
      </c>
      <c r="E15" s="12">
        <v>232.01290446872099</v>
      </c>
      <c r="F15" s="12">
        <v>284.10222133857997</v>
      </c>
      <c r="G15" s="12">
        <v>241.40060294796197</v>
      </c>
      <c r="H15" s="12">
        <v>257.99246955691405</v>
      </c>
      <c r="I15" s="12">
        <v>274.54726749915505</v>
      </c>
      <c r="J15" s="12">
        <v>263.27716878935894</v>
      </c>
      <c r="K15" s="12">
        <v>263.61516925380295</v>
      </c>
      <c r="L15" s="12">
        <v>258.27186015910604</v>
      </c>
      <c r="M15" s="12">
        <v>308.74492331474391</v>
      </c>
      <c r="N15" s="12">
        <v>310.72381714125089</v>
      </c>
      <c r="O15" s="12">
        <v>288.84490127401506</v>
      </c>
      <c r="P15" s="12">
        <v>234.82940265130398</v>
      </c>
      <c r="Q15" s="12">
        <v>228.77734796859386</v>
      </c>
      <c r="R15" s="12">
        <v>211.40663746465589</v>
      </c>
      <c r="S15" s="12">
        <v>191.5198292452998</v>
      </c>
      <c r="T15" s="12">
        <v>246.92105934227004</v>
      </c>
      <c r="U15" s="12">
        <v>238.04302821699602</v>
      </c>
      <c r="V15" s="12">
        <v>220.4675692352499</v>
      </c>
      <c r="W15" s="12">
        <v>364.23906410327987</v>
      </c>
      <c r="X15" s="12">
        <v>323.09433292566985</v>
      </c>
      <c r="Y15" s="12">
        <v>274.58414227063997</v>
      </c>
      <c r="Z15" s="12">
        <v>256.75583975720986</v>
      </c>
      <c r="AA15" s="12">
        <v>240.20359122735388</v>
      </c>
      <c r="AB15" s="12">
        <v>210.21892050720575</v>
      </c>
    </row>
    <row r="16" spans="1:30">
      <c r="A16" s="44" t="s">
        <v>19</v>
      </c>
      <c r="B16" s="44" t="s">
        <v>15</v>
      </c>
      <c r="C16" s="12">
        <v>9333.1272000000008</v>
      </c>
      <c r="D16" s="12">
        <v>10309.921</v>
      </c>
      <c r="E16" s="12">
        <v>10269.1103</v>
      </c>
      <c r="F16" s="12">
        <v>9384.8400999999994</v>
      </c>
      <c r="G16" s="12">
        <v>7359.7186476422894</v>
      </c>
      <c r="H16" s="12">
        <v>12350.881149371267</v>
      </c>
      <c r="I16" s="12">
        <v>22716.710744539709</v>
      </c>
      <c r="J16" s="12">
        <v>21131.709231164532</v>
      </c>
      <c r="K16" s="12">
        <v>21089.245648802724</v>
      </c>
      <c r="L16" s="12">
        <v>22349.312515027799</v>
      </c>
      <c r="M16" s="12">
        <v>22800.423642990041</v>
      </c>
      <c r="N16" s="12">
        <v>21718.565936805688</v>
      </c>
      <c r="O16" s="12">
        <v>18957.830883931172</v>
      </c>
      <c r="P16" s="12">
        <v>17630.057191254888</v>
      </c>
      <c r="Q16" s="12">
        <v>14545.736436496247</v>
      </c>
      <c r="R16" s="12">
        <v>14737.256888534641</v>
      </c>
      <c r="S16" s="12">
        <v>13412.300643761017</v>
      </c>
      <c r="T16" s="12">
        <v>12863.671982501583</v>
      </c>
      <c r="U16" s="12">
        <v>12582.359871619989</v>
      </c>
      <c r="V16" s="12">
        <v>13447.28662128545</v>
      </c>
      <c r="W16" s="12">
        <v>12753.665502765951</v>
      </c>
      <c r="X16" s="12">
        <v>12196.794295236728</v>
      </c>
      <c r="Y16" s="12">
        <v>10078.616510088859</v>
      </c>
      <c r="Z16" s="12">
        <v>8730.036316292264</v>
      </c>
      <c r="AA16" s="12">
        <v>9563.6710055297335</v>
      </c>
      <c r="AB16" s="12">
        <v>7952.5823531121241</v>
      </c>
    </row>
    <row r="17" spans="1:30">
      <c r="A17" s="44" t="s">
        <v>19</v>
      </c>
      <c r="B17" s="28" t="s">
        <v>201</v>
      </c>
      <c r="C17" s="12">
        <v>8.0502413970000006</v>
      </c>
      <c r="D17" s="12">
        <v>7.6336486200000007</v>
      </c>
      <c r="E17" s="12">
        <v>8.9380224499999983</v>
      </c>
      <c r="F17" s="12">
        <v>10.00156013</v>
      </c>
      <c r="G17" s="12">
        <v>9.8266855200000016</v>
      </c>
      <c r="H17" s="12">
        <v>11.047575665000002</v>
      </c>
      <c r="I17" s="12">
        <v>13.7286152023</v>
      </c>
      <c r="J17" s="12">
        <v>16.281189537999996</v>
      </c>
      <c r="K17" s="12">
        <v>20.054746518000002</v>
      </c>
      <c r="L17" s="12">
        <v>23.517302649999998</v>
      </c>
      <c r="M17" s="12">
        <v>26.740608341000002</v>
      </c>
      <c r="N17" s="12">
        <v>32.325471010000001</v>
      </c>
      <c r="O17" s="12">
        <v>37.01594103</v>
      </c>
      <c r="P17" s="12">
        <v>39.194271229999998</v>
      </c>
      <c r="Q17" s="12">
        <v>45.21548026</v>
      </c>
      <c r="R17" s="12">
        <v>49.828202019999999</v>
      </c>
      <c r="S17" s="12">
        <v>53.312325279999996</v>
      </c>
      <c r="T17" s="12">
        <v>56.997001629999993</v>
      </c>
      <c r="U17" s="12">
        <v>62.560474689999992</v>
      </c>
      <c r="V17" s="12">
        <v>65.427720340000008</v>
      </c>
      <c r="W17" s="12">
        <v>71.124268789999988</v>
      </c>
      <c r="X17" s="12">
        <v>75.456625650000007</v>
      </c>
      <c r="Y17" s="12">
        <v>74.729495069999899</v>
      </c>
      <c r="Z17" s="12">
        <v>79.77032653000002</v>
      </c>
      <c r="AA17" s="12">
        <v>82.528542540000004</v>
      </c>
      <c r="AB17" s="12">
        <v>83.697134320000004</v>
      </c>
    </row>
    <row r="18" spans="1:30">
      <c r="A18" s="50" t="s">
        <v>88</v>
      </c>
      <c r="B18" s="50"/>
      <c r="C18" s="26">
        <v>666187.87964923412</v>
      </c>
      <c r="D18" s="26">
        <v>537339.85659753217</v>
      </c>
      <c r="E18" s="26">
        <v>469080.6128384152</v>
      </c>
      <c r="F18" s="26">
        <v>371828.05825472967</v>
      </c>
      <c r="G18" s="26">
        <v>334589.36190764268</v>
      </c>
      <c r="H18" s="26">
        <v>291917.2196694825</v>
      </c>
      <c r="I18" s="26">
        <v>251707.48975599968</v>
      </c>
      <c r="J18" s="26">
        <v>229745.87992913253</v>
      </c>
      <c r="K18" s="26">
        <v>233015.2181360728</v>
      </c>
      <c r="L18" s="26">
        <v>230596.88107337715</v>
      </c>
      <c r="M18" s="26">
        <v>216869.41179062211</v>
      </c>
      <c r="N18" s="26">
        <v>184939.28846073337</v>
      </c>
      <c r="O18" s="26">
        <v>167432.47020476265</v>
      </c>
      <c r="P18" s="26">
        <v>165057.13988109399</v>
      </c>
      <c r="Q18" s="26">
        <v>147726.50112674566</v>
      </c>
      <c r="R18" s="26">
        <v>145314.52862412078</v>
      </c>
      <c r="S18" s="26">
        <v>136771.13883553987</v>
      </c>
      <c r="T18" s="26">
        <v>119567.8748087327</v>
      </c>
      <c r="U18" s="26">
        <v>115586.10208715293</v>
      </c>
      <c r="V18" s="26">
        <v>114615.58864008414</v>
      </c>
      <c r="W18" s="26">
        <v>94079.778343542814</v>
      </c>
      <c r="X18" s="26">
        <v>84870.849871695333</v>
      </c>
      <c r="Y18" s="26">
        <v>84756.366519669784</v>
      </c>
      <c r="Z18" s="26">
        <v>78207.422880710772</v>
      </c>
      <c r="AA18" s="26">
        <v>79300.369726913414</v>
      </c>
      <c r="AB18" s="26">
        <v>73270.606172942717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77688.997</v>
      </c>
      <c r="D21" s="12">
        <v>116106.2215</v>
      </c>
      <c r="E21" s="12">
        <v>92725.633000000002</v>
      </c>
      <c r="F21" s="12">
        <v>92693.987299999993</v>
      </c>
      <c r="G21" s="12">
        <v>58871.314850733994</v>
      </c>
      <c r="H21" s="12">
        <v>34663.422391241998</v>
      </c>
      <c r="I21" s="12">
        <v>35730.547570127004</v>
      </c>
      <c r="J21" s="12">
        <v>32222.055233719002</v>
      </c>
      <c r="K21" s="12">
        <v>34104.742655964001</v>
      </c>
      <c r="L21" s="12">
        <v>23134.69</v>
      </c>
      <c r="M21" s="12">
        <v>18605.951499999999</v>
      </c>
      <c r="N21" s="12">
        <v>18784.698</v>
      </c>
      <c r="O21" s="12">
        <v>18512.785</v>
      </c>
      <c r="P21" s="12">
        <v>16413.690999999999</v>
      </c>
      <c r="Q21" s="12">
        <v>16029.8305</v>
      </c>
      <c r="R21" s="12">
        <v>15074.17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35.25519</v>
      </c>
      <c r="D23" s="12">
        <v>257.56684000000001</v>
      </c>
      <c r="E23" s="12">
        <v>486.39776085029996</v>
      </c>
      <c r="F23" s="12">
        <v>4998.9689697371405</v>
      </c>
      <c r="G23" s="12">
        <v>5031.7394366069002</v>
      </c>
      <c r="H23" s="12">
        <v>4717.5054005612701</v>
      </c>
      <c r="I23" s="12">
        <v>4832.0047436416999</v>
      </c>
      <c r="J23" s="12">
        <v>4047.488904759</v>
      </c>
      <c r="K23" s="12">
        <v>3382.3642272605998</v>
      </c>
      <c r="L23" s="12">
        <v>7392.5065997400998</v>
      </c>
      <c r="M23" s="12">
        <v>7241.6905613364997</v>
      </c>
      <c r="N23" s="12">
        <v>6231.0063486630006</v>
      </c>
      <c r="O23" s="12">
        <v>5097.3187504979996</v>
      </c>
      <c r="P23" s="12">
        <v>6114.9357513539999</v>
      </c>
      <c r="Q23" s="12">
        <v>5056.9679124662998</v>
      </c>
      <c r="R23" s="12">
        <v>4897.4961780527001</v>
      </c>
      <c r="S23" s="12">
        <v>5153.9023828310001</v>
      </c>
      <c r="T23" s="12">
        <v>4007.0209576570001</v>
      </c>
      <c r="U23" s="12">
        <v>4789.8038873920004</v>
      </c>
      <c r="V23" s="12">
        <v>1.8513528999999997E-2</v>
      </c>
      <c r="W23" s="12">
        <v>1.6439820999999997E-2</v>
      </c>
      <c r="X23" s="12">
        <v>1.6227617E-2</v>
      </c>
      <c r="Y23" s="12">
        <v>1.5027927999999999E-2</v>
      </c>
      <c r="Z23" s="12">
        <v>1.3863451999999899E-2</v>
      </c>
      <c r="AA23" s="12">
        <v>1.2645180999999998E-2</v>
      </c>
      <c r="AB23" s="12">
        <v>1.1856851999999999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55.577008202069997</v>
      </c>
      <c r="D25" s="12">
        <v>553.39186369933998</v>
      </c>
      <c r="E25" s="12">
        <v>432.16686971953993</v>
      </c>
      <c r="F25" s="12">
        <v>2454.7140265377898</v>
      </c>
      <c r="G25" s="12">
        <v>3163.0532791493802</v>
      </c>
      <c r="H25" s="12">
        <v>5454.35713664167</v>
      </c>
      <c r="I25" s="12">
        <v>102.85490604952</v>
      </c>
      <c r="J25" s="12">
        <v>13.28305690705999</v>
      </c>
      <c r="K25" s="12">
        <v>2693.6388077511097</v>
      </c>
      <c r="L25" s="12">
        <v>1767.35587198805</v>
      </c>
      <c r="M25" s="12">
        <v>11007.327563353499</v>
      </c>
      <c r="N25" s="12">
        <v>6474.8032119512</v>
      </c>
      <c r="O25" s="12">
        <v>6904.3903324415305</v>
      </c>
      <c r="P25" s="12">
        <v>4196.1975198117007</v>
      </c>
      <c r="Q25" s="12">
        <v>4540.8158081503998</v>
      </c>
      <c r="R25" s="12">
        <v>5974.0345532591991</v>
      </c>
      <c r="S25" s="12">
        <v>13344.2417835379</v>
      </c>
      <c r="T25" s="12">
        <v>6276.5100474352994</v>
      </c>
      <c r="U25" s="12">
        <v>6054.2363363390004</v>
      </c>
      <c r="V25" s="12">
        <v>8605.9569282958</v>
      </c>
      <c r="W25" s="12">
        <v>4151.4215173346001</v>
      </c>
      <c r="X25" s="12">
        <v>3414.3903063767998</v>
      </c>
      <c r="Y25" s="12">
        <v>3009.8214494651002</v>
      </c>
      <c r="Z25" s="12">
        <v>4279.8390644532001</v>
      </c>
      <c r="AA25" s="12">
        <v>3966.7367376546003</v>
      </c>
      <c r="AB25" s="12">
        <v>4502.5312126443005</v>
      </c>
      <c r="AC25" s="34"/>
      <c r="AD25" s="34"/>
    </row>
    <row r="26" spans="1:30">
      <c r="A26" s="44" t="s">
        <v>25</v>
      </c>
      <c r="B26" s="44" t="s">
        <v>3</v>
      </c>
      <c r="C26" s="12">
        <v>26578.116899999997</v>
      </c>
      <c r="D26" s="12">
        <v>23713.23675</v>
      </c>
      <c r="E26" s="12">
        <v>23524.377700000001</v>
      </c>
      <c r="F26" s="12">
        <v>18081.926390000001</v>
      </c>
      <c r="G26" s="12">
        <v>22303.392060000002</v>
      </c>
      <c r="H26" s="12">
        <v>18372.281600000002</v>
      </c>
      <c r="I26" s="12">
        <v>14115.581920000001</v>
      </c>
      <c r="J26" s="12">
        <v>13553.001039999999</v>
      </c>
      <c r="K26" s="12">
        <v>11382.04248</v>
      </c>
      <c r="L26" s="12">
        <v>13589.71854</v>
      </c>
      <c r="M26" s="12">
        <v>13401.287030000001</v>
      </c>
      <c r="N26" s="12">
        <v>11765.43007</v>
      </c>
      <c r="O26" s="12">
        <v>8919.5571600000003</v>
      </c>
      <c r="P26" s="12">
        <v>12228.67772</v>
      </c>
      <c r="Q26" s="12">
        <v>9501.0804000000007</v>
      </c>
      <c r="R26" s="12">
        <v>7795.5484000000006</v>
      </c>
      <c r="S26" s="12">
        <v>7571.2479800000001</v>
      </c>
      <c r="T26" s="12">
        <v>6658.2882599999994</v>
      </c>
      <c r="U26" s="12">
        <v>7379.4079299999994</v>
      </c>
      <c r="V26" s="12">
        <v>7538.40715</v>
      </c>
      <c r="W26" s="12">
        <v>6491.5512500000004</v>
      </c>
      <c r="X26" s="12">
        <v>5326.5865400000002</v>
      </c>
      <c r="Y26" s="12">
        <v>7001.7228499999992</v>
      </c>
      <c r="Z26" s="12">
        <v>5188.8721699999996</v>
      </c>
      <c r="AA26" s="12">
        <v>4764.9601700000003</v>
      </c>
      <c r="AB26" s="12">
        <v>4453.9035299999996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703.46003199999973</v>
      </c>
      <c r="D28" s="12">
        <v>1652.9940886431684</v>
      </c>
      <c r="E28" s="12">
        <v>1810.4767661414121</v>
      </c>
      <c r="F28" s="12">
        <v>1900.3519500604677</v>
      </c>
      <c r="G28" s="12">
        <v>2046.0824040816881</v>
      </c>
      <c r="H28" s="12">
        <v>1766.7936786822611</v>
      </c>
      <c r="I28" s="12">
        <v>1756.6265919514126</v>
      </c>
      <c r="J28" s="12">
        <v>1706.3809574678598</v>
      </c>
      <c r="K28" s="12">
        <v>1611.4976371262314</v>
      </c>
      <c r="L28" s="12">
        <v>1486.2003425501657</v>
      </c>
      <c r="M28" s="12">
        <v>1400.1482086696656</v>
      </c>
      <c r="N28" s="12">
        <v>1363.7726681587519</v>
      </c>
      <c r="O28" s="12">
        <v>1296.8611819064611</v>
      </c>
      <c r="P28" s="12">
        <v>1375.1725850451019</v>
      </c>
      <c r="Q28" s="12">
        <v>1164.7544824531865</v>
      </c>
      <c r="R28" s="12">
        <v>1137.6516932395859</v>
      </c>
      <c r="S28" s="12">
        <v>1026.8272123950551</v>
      </c>
      <c r="T28" s="12">
        <v>997.56136734693462</v>
      </c>
      <c r="U28" s="12">
        <v>914.56630426738684</v>
      </c>
      <c r="V28" s="12">
        <v>805.71820390857545</v>
      </c>
      <c r="W28" s="12">
        <v>785.80645845592676</v>
      </c>
      <c r="X28" s="12">
        <v>757.53145277308249</v>
      </c>
      <c r="Y28" s="12">
        <v>710.98970413909046</v>
      </c>
      <c r="Z28" s="12">
        <v>610.11588928742469</v>
      </c>
      <c r="AA28" s="12">
        <v>601.74051206818524</v>
      </c>
      <c r="AB28" s="12">
        <v>554.58031643594336</v>
      </c>
      <c r="AC28" s="34"/>
      <c r="AD28" s="34"/>
    </row>
    <row r="29" spans="1:30">
      <c r="A29" s="44" t="s">
        <v>25</v>
      </c>
      <c r="B29" s="44" t="s">
        <v>8</v>
      </c>
      <c r="C29" s="12">
        <v>879.95079479999981</v>
      </c>
      <c r="D29" s="12">
        <v>924.33194662336757</v>
      </c>
      <c r="E29" s="12">
        <v>961.78463114841463</v>
      </c>
      <c r="F29" s="12">
        <v>924.62298024788504</v>
      </c>
      <c r="G29" s="12">
        <v>1043.8204028762586</v>
      </c>
      <c r="H29" s="12">
        <v>1018.3699612333866</v>
      </c>
      <c r="I29" s="12">
        <v>1067.5298121719075</v>
      </c>
      <c r="J29" s="12">
        <v>989.3920796027395</v>
      </c>
      <c r="K29" s="12">
        <v>931.94830487005208</v>
      </c>
      <c r="L29" s="12">
        <v>859.29492399255855</v>
      </c>
      <c r="M29" s="12">
        <v>779.54832267000972</v>
      </c>
      <c r="N29" s="12">
        <v>768.08187085314557</v>
      </c>
      <c r="O29" s="12">
        <v>721.03757187244707</v>
      </c>
      <c r="P29" s="12">
        <v>585.39180822153583</v>
      </c>
      <c r="Q29" s="12">
        <v>562.50597678156396</v>
      </c>
      <c r="R29" s="12">
        <v>566.88887952243374</v>
      </c>
      <c r="S29" s="12">
        <v>631.83831218220496</v>
      </c>
      <c r="T29" s="12">
        <v>674.4402234808158</v>
      </c>
      <c r="U29" s="12">
        <v>708.9303431246318</v>
      </c>
      <c r="V29" s="12">
        <v>695.86807100911994</v>
      </c>
      <c r="W29" s="12">
        <v>703.66126828803681</v>
      </c>
      <c r="X29" s="12">
        <v>705.16971981276288</v>
      </c>
      <c r="Y29" s="12">
        <v>621.29523853137482</v>
      </c>
      <c r="Z29" s="12">
        <v>608.51595453601999</v>
      </c>
      <c r="AA29" s="12">
        <v>621.45272419996502</v>
      </c>
      <c r="AB29" s="12">
        <v>575.38921750921702</v>
      </c>
      <c r="AC29" s="34"/>
      <c r="AD29" s="34"/>
    </row>
    <row r="30" spans="1:30">
      <c r="A30" s="44" t="s">
        <v>25</v>
      </c>
      <c r="B30" s="44" t="s">
        <v>91</v>
      </c>
      <c r="C30" s="12">
        <v>15.764950499999999</v>
      </c>
      <c r="D30" s="12">
        <v>97.354542632689999</v>
      </c>
      <c r="E30" s="12">
        <v>145.52509981144999</v>
      </c>
      <c r="F30" s="12">
        <v>145.60224571977</v>
      </c>
      <c r="G30" s="12">
        <v>123.00341089388399</v>
      </c>
      <c r="H30" s="12">
        <v>122.19495230762</v>
      </c>
      <c r="I30" s="12">
        <v>120.18360460053</v>
      </c>
      <c r="J30" s="12">
        <v>109.81822620503</v>
      </c>
      <c r="K30" s="12">
        <v>104.48476355835</v>
      </c>
      <c r="L30" s="12">
        <v>95.760243357394003</v>
      </c>
      <c r="M30" s="12">
        <v>84.27132615363989</v>
      </c>
      <c r="N30" s="12">
        <v>84.34375535705</v>
      </c>
      <c r="O30" s="12">
        <v>77.522866106335002</v>
      </c>
      <c r="P30" s="12">
        <v>66.820859727094003</v>
      </c>
      <c r="Q30" s="12">
        <v>64.720203732009992</v>
      </c>
      <c r="R30" s="12">
        <v>61.076506910116002</v>
      </c>
      <c r="S30" s="12">
        <v>56.191452623290004</v>
      </c>
      <c r="T30" s="12">
        <v>81.911484604720002</v>
      </c>
      <c r="U30" s="12">
        <v>77.30640192317</v>
      </c>
      <c r="V30" s="12">
        <v>70.421391432690001</v>
      </c>
      <c r="W30" s="12">
        <v>189.96935052855989</v>
      </c>
      <c r="X30" s="12">
        <v>157.58670363258</v>
      </c>
      <c r="Y30" s="12">
        <v>125.02120203535</v>
      </c>
      <c r="Z30" s="12">
        <v>121.72203693552999</v>
      </c>
      <c r="AA30" s="12">
        <v>115.18365336716001</v>
      </c>
      <c r="AB30" s="12">
        <v>104.01870374484</v>
      </c>
      <c r="AC30" s="34"/>
      <c r="AD30" s="34"/>
    </row>
    <row r="31" spans="1:30">
      <c r="A31" s="44" t="s">
        <v>25</v>
      </c>
      <c r="B31" s="44" t="s">
        <v>15</v>
      </c>
      <c r="C31" s="12">
        <v>2779.0927999999999</v>
      </c>
      <c r="D31" s="12">
        <v>2254.85</v>
      </c>
      <c r="E31" s="12">
        <v>2498.8431</v>
      </c>
      <c r="F31" s="12">
        <v>2239.9250999999995</v>
      </c>
      <c r="G31" s="12">
        <v>1719.0158233669799</v>
      </c>
      <c r="H31" s="12">
        <v>6107.217890907028</v>
      </c>
      <c r="I31" s="12">
        <v>19082.37066900068</v>
      </c>
      <c r="J31" s="12">
        <v>18497.989953104487</v>
      </c>
      <c r="K31" s="12">
        <v>17779.550878809005</v>
      </c>
      <c r="L31" s="12">
        <v>17858.704993423693</v>
      </c>
      <c r="M31" s="12">
        <v>18748.561680611328</v>
      </c>
      <c r="N31" s="12">
        <v>17635.57079788488</v>
      </c>
      <c r="O31" s="12">
        <v>15088.317342372889</v>
      </c>
      <c r="P31" s="12">
        <v>14804.046142155998</v>
      </c>
      <c r="Q31" s="12">
        <v>11869.366209323469</v>
      </c>
      <c r="R31" s="12">
        <v>11942.0776680911</v>
      </c>
      <c r="S31" s="12">
        <v>10905.097994762144</v>
      </c>
      <c r="T31" s="12">
        <v>10521.274264789883</v>
      </c>
      <c r="U31" s="12">
        <v>10139.385024890425</v>
      </c>
      <c r="V31" s="12">
        <v>11019.552606824265</v>
      </c>
      <c r="W31" s="12">
        <v>10564.268391928121</v>
      </c>
      <c r="X31" s="12">
        <v>9992.2768051613311</v>
      </c>
      <c r="Y31" s="12">
        <v>8496.4229846021954</v>
      </c>
      <c r="Z31" s="12">
        <v>7230.2573460272824</v>
      </c>
      <c r="AA31" s="12">
        <v>7919.5354598146732</v>
      </c>
      <c r="AB31" s="12">
        <v>6383.5811999637917</v>
      </c>
      <c r="AC31" s="34"/>
      <c r="AD31" s="34"/>
    </row>
    <row r="32" spans="1:30">
      <c r="A32" s="44" t="s">
        <v>25</v>
      </c>
      <c r="B32" s="28" t="s">
        <v>201</v>
      </c>
      <c r="C32" s="12">
        <v>1.2264577999999999</v>
      </c>
      <c r="D32" s="12">
        <v>1.3278618</v>
      </c>
      <c r="E32" s="12">
        <v>1.6761973000000001</v>
      </c>
      <c r="F32" s="12">
        <v>2.0085012</v>
      </c>
      <c r="G32" s="12">
        <v>2.1062440000000002</v>
      </c>
      <c r="H32" s="12">
        <v>2.4178667000000003</v>
      </c>
      <c r="I32" s="12">
        <v>3.2554875999999999</v>
      </c>
      <c r="J32" s="12">
        <v>4.2584902999999992</v>
      </c>
      <c r="K32" s="12">
        <v>5.5337056000000002</v>
      </c>
      <c r="L32" s="12">
        <v>6.8087564999999994</v>
      </c>
      <c r="M32" s="12">
        <v>7.8858964</v>
      </c>
      <c r="N32" s="12">
        <v>9.9133095999999998</v>
      </c>
      <c r="O32" s="12">
        <v>11.5923914</v>
      </c>
      <c r="P32" s="12">
        <v>12.7165131</v>
      </c>
      <c r="Q32" s="12">
        <v>15.0856207</v>
      </c>
      <c r="R32" s="12">
        <v>17.0163078</v>
      </c>
      <c r="S32" s="12">
        <v>18.418122700000001</v>
      </c>
      <c r="T32" s="12">
        <v>19.902022200000001</v>
      </c>
      <c r="U32" s="12">
        <v>21.774869999999989</v>
      </c>
      <c r="V32" s="12">
        <v>22.539871300000001</v>
      </c>
      <c r="W32" s="12">
        <v>24.863543399999998</v>
      </c>
      <c r="X32" s="12">
        <v>26.453791799999998</v>
      </c>
      <c r="Y32" s="12">
        <v>26.754607</v>
      </c>
      <c r="Z32" s="12">
        <v>28.7518964</v>
      </c>
      <c r="AA32" s="12">
        <v>30.015109500000001</v>
      </c>
      <c r="AB32" s="12">
        <v>30.065823999999999</v>
      </c>
      <c r="AC32" s="34"/>
      <c r="AD32" s="34"/>
    </row>
    <row r="33" spans="1:30">
      <c r="A33" s="50" t="s">
        <v>88</v>
      </c>
      <c r="B33" s="50"/>
      <c r="C33" s="26">
        <v>208837.44113330205</v>
      </c>
      <c r="D33" s="26">
        <v>145561.2753933986</v>
      </c>
      <c r="E33" s="26">
        <v>122586.88112497111</v>
      </c>
      <c r="F33" s="26">
        <v>123442.10746350305</v>
      </c>
      <c r="G33" s="26">
        <v>94303.527911709083</v>
      </c>
      <c r="H33" s="26">
        <v>72224.560878275239</v>
      </c>
      <c r="I33" s="26">
        <v>76810.95530514275</v>
      </c>
      <c r="J33" s="26">
        <v>71143.667942065164</v>
      </c>
      <c r="K33" s="26">
        <v>71995.803460939336</v>
      </c>
      <c r="L33" s="26">
        <v>66191.040271551959</v>
      </c>
      <c r="M33" s="26">
        <v>71276.672089194632</v>
      </c>
      <c r="N33" s="26">
        <v>63117.620032468025</v>
      </c>
      <c r="O33" s="26">
        <v>56629.382596597665</v>
      </c>
      <c r="P33" s="26">
        <v>55797.649899415432</v>
      </c>
      <c r="Q33" s="26">
        <v>48805.127113606926</v>
      </c>
      <c r="R33" s="26">
        <v>47465.960186875134</v>
      </c>
      <c r="S33" s="26">
        <v>38707.765241031593</v>
      </c>
      <c r="T33" s="26">
        <v>29236.908627514651</v>
      </c>
      <c r="U33" s="26">
        <v>30085.411097936616</v>
      </c>
      <c r="V33" s="26">
        <v>28758.482736299451</v>
      </c>
      <c r="W33" s="26">
        <v>22911.558219756243</v>
      </c>
      <c r="X33" s="26">
        <v>20380.011547173555</v>
      </c>
      <c r="Y33" s="26">
        <v>19992.043063701109</v>
      </c>
      <c r="Z33" s="26">
        <v>18068.088221091457</v>
      </c>
      <c r="AA33" s="26">
        <v>18019.637011785584</v>
      </c>
      <c r="AB33" s="26">
        <v>16604.081861150091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99422.68799999999</v>
      </c>
      <c r="D36" s="12">
        <v>154038.8854</v>
      </c>
      <c r="E36" s="12">
        <v>121506.88630000001</v>
      </c>
      <c r="F36" s="12">
        <v>90546.956012314986</v>
      </c>
      <c r="G36" s="12">
        <v>76620.696537530486</v>
      </c>
      <c r="H36" s="12">
        <v>49692.799733298343</v>
      </c>
      <c r="I36" s="12">
        <v>53173.078280276706</v>
      </c>
      <c r="J36" s="12">
        <v>50309.710455806686</v>
      </c>
      <c r="K36" s="12">
        <v>49848.947727616403</v>
      </c>
      <c r="L36" s="12">
        <v>48460.016808780296</v>
      </c>
      <c r="M36" s="12">
        <v>41811.552540343</v>
      </c>
      <c r="N36" s="12">
        <v>25351.734499999999</v>
      </c>
      <c r="O36" s="12">
        <v>23383.925500000001</v>
      </c>
      <c r="P36" s="12">
        <v>21412.109499999999</v>
      </c>
      <c r="Q36" s="12">
        <v>21578.788499999999</v>
      </c>
      <c r="R36" s="12">
        <v>19853.632000000001</v>
      </c>
      <c r="S36" s="12">
        <v>16912.255699999998</v>
      </c>
      <c r="T36" s="12">
        <v>15736.684399999998</v>
      </c>
      <c r="U36" s="12">
        <v>14510.3958</v>
      </c>
      <c r="V36" s="12">
        <v>14188.143</v>
      </c>
      <c r="W36" s="12">
        <v>13234.255100000002</v>
      </c>
      <c r="X36" s="12">
        <v>10939.0046</v>
      </c>
      <c r="Y36" s="12">
        <v>10716.982</v>
      </c>
      <c r="Z36" s="12">
        <v>10434.419400000001</v>
      </c>
      <c r="AA36" s="12">
        <v>9724.4621999999999</v>
      </c>
      <c r="AB36" s="12">
        <v>8774.8014999999996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7200.9715329229302</v>
      </c>
      <c r="D38" s="12">
        <v>6275.8382191253204</v>
      </c>
      <c r="E38" s="12">
        <v>6087.4250197424699</v>
      </c>
      <c r="F38" s="12">
        <v>13737.40124861802</v>
      </c>
      <c r="G38" s="12">
        <v>11533.291455206971</v>
      </c>
      <c r="H38" s="12">
        <v>11683.5202353615</v>
      </c>
      <c r="I38" s="12">
        <v>8420.0684438314001</v>
      </c>
      <c r="J38" s="12">
        <v>10871.298707958729</v>
      </c>
      <c r="K38" s="12">
        <v>8669.1565160935006</v>
      </c>
      <c r="L38" s="12">
        <v>14899.2427256926</v>
      </c>
      <c r="M38" s="12">
        <v>13207.06680595885</v>
      </c>
      <c r="N38" s="12">
        <v>18483.602082402002</v>
      </c>
      <c r="O38" s="12">
        <v>15990.071773304999</v>
      </c>
      <c r="P38" s="12">
        <v>17749.027239999999</v>
      </c>
      <c r="Q38" s="12">
        <v>16066.16445</v>
      </c>
      <c r="R38" s="12">
        <v>13400.260199999999</v>
      </c>
      <c r="S38" s="12">
        <v>13262.565299999998</v>
      </c>
      <c r="T38" s="12">
        <v>17563.4326</v>
      </c>
      <c r="U38" s="12">
        <v>17002.057499999999</v>
      </c>
      <c r="V38" s="12">
        <v>15706.78904</v>
      </c>
      <c r="W38" s="12">
        <v>13543.74726</v>
      </c>
      <c r="X38" s="12">
        <v>9993.034740000001</v>
      </c>
      <c r="Y38" s="12">
        <v>13314.3956</v>
      </c>
      <c r="Z38" s="12">
        <v>12212.5242</v>
      </c>
      <c r="AA38" s="12">
        <v>11287.267199999998</v>
      </c>
      <c r="AB38" s="12">
        <v>10517.3606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1.26143999E-3</v>
      </c>
      <c r="D40" s="12">
        <v>1.5103196999999991E-3</v>
      </c>
      <c r="E40" s="12">
        <v>1.4937686659999999E-3</v>
      </c>
      <c r="F40" s="12">
        <v>380.43574131297999</v>
      </c>
      <c r="G40" s="12">
        <v>322.69390506352994</v>
      </c>
      <c r="H40" s="12">
        <v>335.45542258297002</v>
      </c>
      <c r="I40" s="12">
        <v>12.774523586100001</v>
      </c>
      <c r="J40" s="12">
        <v>2.4045221499999999E-3</v>
      </c>
      <c r="K40" s="12">
        <v>69.713848056580005</v>
      </c>
      <c r="L40" s="12">
        <v>105.89034675663</v>
      </c>
      <c r="M40" s="12">
        <v>659.90474921456007</v>
      </c>
      <c r="N40" s="12">
        <v>3437.0220952868999</v>
      </c>
      <c r="O40" s="12">
        <v>6005.0315976860002</v>
      </c>
      <c r="P40" s="12">
        <v>5768.6043950618005</v>
      </c>
      <c r="Q40" s="12">
        <v>5611.2050614604996</v>
      </c>
      <c r="R40" s="12">
        <v>8919.4176838835992</v>
      </c>
      <c r="S40" s="12">
        <v>14985.130393382</v>
      </c>
      <c r="T40" s="12">
        <v>5461.9737220213001</v>
      </c>
      <c r="U40" s="12">
        <v>6051.9800277055992</v>
      </c>
      <c r="V40" s="12">
        <v>7669.9784920663005</v>
      </c>
      <c r="W40" s="12">
        <v>6863.7410366913991</v>
      </c>
      <c r="X40" s="12">
        <v>8814.0842023490004</v>
      </c>
      <c r="Y40" s="12">
        <v>5159.2096861200007</v>
      </c>
      <c r="Z40" s="12">
        <v>6010.0859643395997</v>
      </c>
      <c r="AA40" s="12">
        <v>7791.4215118037</v>
      </c>
      <c r="AB40" s="12">
        <v>8322.4907223924001</v>
      </c>
      <c r="AC40" s="34"/>
      <c r="AD40" s="34"/>
    </row>
    <row r="41" spans="1:30">
      <c r="A41" s="44" t="s">
        <v>26</v>
      </c>
      <c r="B41" s="44" t="s">
        <v>3</v>
      </c>
      <c r="C41" s="12">
        <v>5468.7357999999995</v>
      </c>
      <c r="D41" s="12">
        <v>4803.5639000000001</v>
      </c>
      <c r="E41" s="12">
        <v>4491.5108000000009</v>
      </c>
      <c r="F41" s="12">
        <v>4354.2250000000004</v>
      </c>
      <c r="G41" s="12">
        <v>4058.2747000000004</v>
      </c>
      <c r="H41" s="12">
        <v>3791.0957999999996</v>
      </c>
      <c r="I41" s="12">
        <v>3302.7290600000001</v>
      </c>
      <c r="J41" s="12">
        <v>3327.9866999999999</v>
      </c>
      <c r="K41" s="12">
        <v>3197.1846</v>
      </c>
      <c r="L41" s="12">
        <v>3023.9647</v>
      </c>
      <c r="M41" s="12">
        <v>2767.3919999999998</v>
      </c>
      <c r="N41" s="12">
        <v>2612.1957400000001</v>
      </c>
      <c r="O41" s="12">
        <v>2428.5550499999999</v>
      </c>
      <c r="P41" s="12">
        <v>831.3053000000001</v>
      </c>
      <c r="Q41" s="12">
        <v>801.64440000000002</v>
      </c>
      <c r="R41" s="12">
        <v>734.13706000000002</v>
      </c>
      <c r="S41" s="12">
        <v>706.57490000000007</v>
      </c>
      <c r="T41" s="12">
        <v>661.11540000000002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28615.576000000001</v>
      </c>
      <c r="F42" s="12">
        <v>3363.0857999999998</v>
      </c>
      <c r="G42" s="12">
        <v>24067.864000000001</v>
      </c>
      <c r="H42" s="12">
        <v>26073.272000000001</v>
      </c>
      <c r="I42" s="12">
        <v>4.5045195000000007</v>
      </c>
      <c r="J42" s="12">
        <v>5.6129390000000002E-4</v>
      </c>
      <c r="K42" s="12">
        <v>7.0396646</v>
      </c>
      <c r="L42" s="12">
        <v>14.6004375</v>
      </c>
      <c r="M42" s="12">
        <v>10.260594999999999</v>
      </c>
      <c r="N42" s="12">
        <v>34.175367000000001</v>
      </c>
      <c r="O42" s="12">
        <v>4.4219389999999999E-4</v>
      </c>
      <c r="P42" s="12">
        <v>124.17708999999999</v>
      </c>
      <c r="Q42" s="12">
        <v>4.7710862999999999E-4</v>
      </c>
      <c r="R42" s="12">
        <v>5.0125355000000009E-4</v>
      </c>
      <c r="S42" s="12">
        <v>5.3883080000000007E-4</v>
      </c>
      <c r="T42" s="12">
        <v>27.072226999999998</v>
      </c>
      <c r="U42" s="12">
        <v>6.1952144000000002</v>
      </c>
      <c r="V42" s="12">
        <v>3.7098010000000001</v>
      </c>
      <c r="W42" s="12">
        <v>62.101714999999999</v>
      </c>
      <c r="X42" s="12">
        <v>16.453209999999999</v>
      </c>
      <c r="Y42" s="12">
        <v>13.098544</v>
      </c>
      <c r="Z42" s="12">
        <v>6.6199689999999996E-4</v>
      </c>
      <c r="AA42" s="12">
        <v>89.375945000000002</v>
      </c>
      <c r="AB42" s="12">
        <v>13.0902295</v>
      </c>
      <c r="AC42" s="34"/>
      <c r="AD42" s="34"/>
    </row>
    <row r="43" spans="1:30">
      <c r="A43" s="44" t="s">
        <v>26</v>
      </c>
      <c r="B43" s="44" t="s">
        <v>9</v>
      </c>
      <c r="C43" s="12">
        <v>502.71286099999998</v>
      </c>
      <c r="D43" s="12">
        <v>812.8247570506752</v>
      </c>
      <c r="E43" s="12">
        <v>1313.2135502992321</v>
      </c>
      <c r="F43" s="12">
        <v>1448.9548531771366</v>
      </c>
      <c r="G43" s="12">
        <v>1683.0041828356132</v>
      </c>
      <c r="H43" s="12">
        <v>1569.5731169438657</v>
      </c>
      <c r="I43" s="12">
        <v>1589.832064910956</v>
      </c>
      <c r="J43" s="12">
        <v>1445.710717984851</v>
      </c>
      <c r="K43" s="12">
        <v>1389.2300821601921</v>
      </c>
      <c r="L43" s="12">
        <v>1205.96743908296</v>
      </c>
      <c r="M43" s="12">
        <v>1255.1977246159283</v>
      </c>
      <c r="N43" s="12">
        <v>1227.5118962830277</v>
      </c>
      <c r="O43" s="12">
        <v>1159.047627202591</v>
      </c>
      <c r="P43" s="12">
        <v>1103.0291774267359</v>
      </c>
      <c r="Q43" s="12">
        <v>1021.127190487579</v>
      </c>
      <c r="R43" s="12">
        <v>978.05477924601792</v>
      </c>
      <c r="S43" s="12">
        <v>898.48643569213493</v>
      </c>
      <c r="T43" s="12">
        <v>891.41669829432703</v>
      </c>
      <c r="U43" s="12">
        <v>790.21083793516254</v>
      </c>
      <c r="V43" s="12">
        <v>726.83800552180605</v>
      </c>
      <c r="W43" s="12">
        <v>665.96961559879958</v>
      </c>
      <c r="X43" s="12">
        <v>617.9460832081329</v>
      </c>
      <c r="Y43" s="12">
        <v>593.48266063653989</v>
      </c>
      <c r="Z43" s="12">
        <v>550.35706104916176</v>
      </c>
      <c r="AA43" s="12">
        <v>518.80075597816972</v>
      </c>
      <c r="AB43" s="12">
        <v>470.6735538786798</v>
      </c>
      <c r="AC43" s="34"/>
      <c r="AD43" s="34"/>
    </row>
    <row r="44" spans="1:30">
      <c r="A44" s="44" t="s">
        <v>26</v>
      </c>
      <c r="B44" s="44" t="s">
        <v>8</v>
      </c>
      <c r="C44" s="12">
        <v>775.07657859999995</v>
      </c>
      <c r="D44" s="12">
        <v>655.55490409788968</v>
      </c>
      <c r="E44" s="12">
        <v>529.5939900258378</v>
      </c>
      <c r="F44" s="12">
        <v>621.18671257497181</v>
      </c>
      <c r="G44" s="12">
        <v>487.87217947461818</v>
      </c>
      <c r="H44" s="12">
        <v>497.0137419918284</v>
      </c>
      <c r="I44" s="12">
        <v>558.50836772519972</v>
      </c>
      <c r="J44" s="12">
        <v>529.44219513984604</v>
      </c>
      <c r="K44" s="12">
        <v>507.88984840093502</v>
      </c>
      <c r="L44" s="12">
        <v>652.81917705437172</v>
      </c>
      <c r="M44" s="12">
        <v>654.62275964207527</v>
      </c>
      <c r="N44" s="12">
        <v>649.15991293541947</v>
      </c>
      <c r="O44" s="12">
        <v>607.58079451540641</v>
      </c>
      <c r="P44" s="12">
        <v>471.8004631624645</v>
      </c>
      <c r="Q44" s="12">
        <v>493.01563623449567</v>
      </c>
      <c r="R44" s="12">
        <v>479.65396946898227</v>
      </c>
      <c r="S44" s="12">
        <v>478.48450955950449</v>
      </c>
      <c r="T44" s="12">
        <v>438.00312489594893</v>
      </c>
      <c r="U44" s="12">
        <v>422.58078357674526</v>
      </c>
      <c r="V44" s="12">
        <v>438.1602495614523</v>
      </c>
      <c r="W44" s="12">
        <v>427.02043182997994</v>
      </c>
      <c r="X44" s="12">
        <v>412.00236333463488</v>
      </c>
      <c r="Y44" s="12">
        <v>309.66485423732416</v>
      </c>
      <c r="Z44" s="12">
        <v>319.16026191468228</v>
      </c>
      <c r="AA44" s="12">
        <v>322.6385097526919</v>
      </c>
      <c r="AB44" s="12">
        <v>382.18053738638747</v>
      </c>
      <c r="AC44" s="34"/>
      <c r="AD44" s="34"/>
    </row>
    <row r="45" spans="1:30">
      <c r="A45" s="44" t="s">
        <v>26</v>
      </c>
      <c r="B45" s="44" t="s">
        <v>91</v>
      </c>
      <c r="C45" s="12">
        <v>16.160333999999899</v>
      </c>
      <c r="D45" s="12">
        <v>13.538731228649997</v>
      </c>
      <c r="E45" s="12">
        <v>14.239300392916</v>
      </c>
      <c r="F45" s="12">
        <v>13.843061281224001</v>
      </c>
      <c r="G45" s="12">
        <v>12.372078239856</v>
      </c>
      <c r="H45" s="12">
        <v>12.170120831235002</v>
      </c>
      <c r="I45" s="12">
        <v>11.16290667627</v>
      </c>
      <c r="J45" s="12">
        <v>10.313260449806</v>
      </c>
      <c r="K45" s="12">
        <v>9.7292585296600009</v>
      </c>
      <c r="L45" s="12">
        <v>8.8182371030899986</v>
      </c>
      <c r="M45" s="12">
        <v>8.1588446748300001</v>
      </c>
      <c r="N45" s="12">
        <v>7.6341040319100006</v>
      </c>
      <c r="O45" s="12">
        <v>6.7789454518399994</v>
      </c>
      <c r="P45" s="12">
        <v>6.2435997480399994</v>
      </c>
      <c r="Q45" s="12">
        <v>6.0000589319099999</v>
      </c>
      <c r="R45" s="12">
        <v>5.5311706830799903</v>
      </c>
      <c r="S45" s="12">
        <v>5.0688358123100006</v>
      </c>
      <c r="T45" s="12">
        <v>22.979979469970001</v>
      </c>
      <c r="U45" s="12">
        <v>21.616532864429999</v>
      </c>
      <c r="V45" s="12">
        <v>19.858677194079998</v>
      </c>
      <c r="W45" s="12">
        <v>27.73303871089</v>
      </c>
      <c r="X45" s="12">
        <v>25.813957155669996</v>
      </c>
      <c r="Y45" s="12">
        <v>32.608364171070001</v>
      </c>
      <c r="Z45" s="12">
        <v>30.902891262599901</v>
      </c>
      <c r="AA45" s="12">
        <v>28.740812751089898</v>
      </c>
      <c r="AB45" s="12">
        <v>27.038958172249902</v>
      </c>
      <c r="AC45" s="34"/>
      <c r="AD45" s="34"/>
    </row>
    <row r="46" spans="1:30">
      <c r="A46" s="44" t="s">
        <v>26</v>
      </c>
      <c r="B46" s="44" t="s">
        <v>15</v>
      </c>
      <c r="C46" s="12">
        <v>6554.0344000000005</v>
      </c>
      <c r="D46" s="12">
        <v>8055.0709999999999</v>
      </c>
      <c r="E46" s="12">
        <v>7770.2672000000002</v>
      </c>
      <c r="F46" s="12">
        <v>7144.915</v>
      </c>
      <c r="G46" s="12">
        <v>5474.5280339889759</v>
      </c>
      <c r="H46" s="12">
        <v>6076.60218596704</v>
      </c>
      <c r="I46" s="12">
        <v>3465.8395827981412</v>
      </c>
      <c r="J46" s="12">
        <v>2480.0881150903197</v>
      </c>
      <c r="K46" s="12">
        <v>3167.0114034072603</v>
      </c>
      <c r="L46" s="12">
        <v>4366.6088877626744</v>
      </c>
      <c r="M46" s="12">
        <v>3937.5229490775482</v>
      </c>
      <c r="N46" s="12">
        <v>3972.4137185445402</v>
      </c>
      <c r="O46" s="12">
        <v>3760.8572484754586</v>
      </c>
      <c r="P46" s="12">
        <v>2735.1349460025745</v>
      </c>
      <c r="Q46" s="12">
        <v>2587.8013096946365</v>
      </c>
      <c r="R46" s="12">
        <v>2709.6375742322139</v>
      </c>
      <c r="S46" s="12">
        <v>2431.1572067073289</v>
      </c>
      <c r="T46" s="12">
        <v>2270.6751172549048</v>
      </c>
      <c r="U46" s="12">
        <v>2372.4364759538812</v>
      </c>
      <c r="V46" s="12">
        <v>2361.7374076420688</v>
      </c>
      <c r="W46" s="12">
        <v>2124.2151706235441</v>
      </c>
      <c r="X46" s="12">
        <v>2142.7143117922965</v>
      </c>
      <c r="Y46" s="12">
        <v>1530.2280764171451</v>
      </c>
      <c r="Z46" s="12">
        <v>1449.381355274438</v>
      </c>
      <c r="AA46" s="12">
        <v>1595.9072636657161</v>
      </c>
      <c r="AB46" s="12">
        <v>1525.8389234873252</v>
      </c>
      <c r="AC46" s="34"/>
      <c r="AD46" s="34"/>
    </row>
    <row r="47" spans="1:30">
      <c r="A47" s="44" t="s">
        <v>26</v>
      </c>
      <c r="B47" s="28" t="s">
        <v>201</v>
      </c>
      <c r="C47" s="12">
        <v>0.56021460000000001</v>
      </c>
      <c r="D47" s="12">
        <v>0.6116608</v>
      </c>
      <c r="E47" s="12">
        <v>0.82792819999999989</v>
      </c>
      <c r="F47" s="12">
        <v>1.0131159999999999</v>
      </c>
      <c r="G47" s="12">
        <v>1.131548</v>
      </c>
      <c r="H47" s="12">
        <v>1.3774385</v>
      </c>
      <c r="I47" s="12">
        <v>1.9072690800000001</v>
      </c>
      <c r="J47" s="12">
        <v>2.5954489000000001</v>
      </c>
      <c r="K47" s="12">
        <v>3.4880725000000004</v>
      </c>
      <c r="L47" s="12">
        <v>4.3537582999999991</v>
      </c>
      <c r="M47" s="12">
        <v>5.3778978999999998</v>
      </c>
      <c r="N47" s="12">
        <v>6.5584821</v>
      </c>
      <c r="O47" s="12">
        <v>7.4626707999999997</v>
      </c>
      <c r="P47" s="12">
        <v>8.4582031999999998</v>
      </c>
      <c r="Q47" s="12">
        <v>9.9183669999999999</v>
      </c>
      <c r="R47" s="12">
        <v>10.9810196</v>
      </c>
      <c r="S47" s="12">
        <v>12.054686799999999</v>
      </c>
      <c r="T47" s="12">
        <v>13.174092</v>
      </c>
      <c r="U47" s="12">
        <v>14.354433499999999</v>
      </c>
      <c r="V47" s="12">
        <v>15.255495199999999</v>
      </c>
      <c r="W47" s="12">
        <v>16.504259399999999</v>
      </c>
      <c r="X47" s="12">
        <v>17.467571100000001</v>
      </c>
      <c r="Y47" s="12">
        <v>17.573954099999902</v>
      </c>
      <c r="Z47" s="12">
        <v>18.907567500000003</v>
      </c>
      <c r="AA47" s="12">
        <v>19.337993999999998</v>
      </c>
      <c r="AB47" s="12">
        <v>20.391032600000003</v>
      </c>
      <c r="AC47" s="34"/>
      <c r="AD47" s="34"/>
    </row>
    <row r="48" spans="1:30">
      <c r="A48" s="50" t="s">
        <v>88</v>
      </c>
      <c r="B48" s="50"/>
      <c r="C48" s="26">
        <v>219940.94098256293</v>
      </c>
      <c r="D48" s="26">
        <v>174655.89008262224</v>
      </c>
      <c r="E48" s="26">
        <v>170329.54158242911</v>
      </c>
      <c r="F48" s="26">
        <v>121612.01654527932</v>
      </c>
      <c r="G48" s="26">
        <v>124261.72862034006</v>
      </c>
      <c r="H48" s="26">
        <v>99732.879795476794</v>
      </c>
      <c r="I48" s="26">
        <v>70540.405018384758</v>
      </c>
      <c r="J48" s="26">
        <v>68977.148567146272</v>
      </c>
      <c r="K48" s="26">
        <v>66869.391021364514</v>
      </c>
      <c r="L48" s="26">
        <v>72742.282518032633</v>
      </c>
      <c r="M48" s="26">
        <v>64317.056866426785</v>
      </c>
      <c r="N48" s="26">
        <v>55782.007898583812</v>
      </c>
      <c r="O48" s="26">
        <v>53349.31164963021</v>
      </c>
      <c r="P48" s="26">
        <v>50209.889914601627</v>
      </c>
      <c r="Q48" s="26">
        <v>48175.665450917746</v>
      </c>
      <c r="R48" s="26">
        <v>47091.305958367455</v>
      </c>
      <c r="S48" s="26">
        <v>49691.778506784067</v>
      </c>
      <c r="T48" s="26">
        <v>43086.527360936452</v>
      </c>
      <c r="U48" s="26">
        <v>41191.827605935818</v>
      </c>
      <c r="V48" s="26">
        <v>41130.470168185704</v>
      </c>
      <c r="W48" s="26">
        <v>36965.28762785461</v>
      </c>
      <c r="X48" s="26">
        <v>32978.52103893974</v>
      </c>
      <c r="Y48" s="26">
        <v>31687.243739682079</v>
      </c>
      <c r="Z48" s="26">
        <v>31025.739363337379</v>
      </c>
      <c r="AA48" s="26">
        <v>31377.952192951361</v>
      </c>
      <c r="AB48" s="26">
        <v>30053.86605741704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142505.348</v>
      </c>
      <c r="D52" s="12">
        <v>111902.143</v>
      </c>
      <c r="E52" s="12">
        <v>86683.581999999995</v>
      </c>
      <c r="F52" s="12">
        <v>46183.630752279096</v>
      </c>
      <c r="G52" s="12">
        <v>26552.404709190199</v>
      </c>
      <c r="H52" s="12">
        <v>20601.0475930662</v>
      </c>
      <c r="I52" s="12">
        <v>20653.9633994137</v>
      </c>
      <c r="J52" s="12">
        <v>17974.496923340299</v>
      </c>
      <c r="K52" s="12">
        <v>19967.831999999999</v>
      </c>
      <c r="L52" s="12">
        <v>9923.5480000000007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21.504041000000001</v>
      </c>
      <c r="D54" s="12">
        <v>2085.3199</v>
      </c>
      <c r="E54" s="12">
        <v>4854.201</v>
      </c>
      <c r="F54" s="12">
        <v>5511.53</v>
      </c>
      <c r="G54" s="12">
        <v>5602.9134999999997</v>
      </c>
      <c r="H54" s="12">
        <v>4679.58</v>
      </c>
      <c r="I54" s="12">
        <v>320.1866</v>
      </c>
      <c r="J54" s="12">
        <v>268.84746999999999</v>
      </c>
      <c r="K54" s="12">
        <v>1267.6324</v>
      </c>
      <c r="L54" s="12">
        <v>2119.5577999999996</v>
      </c>
      <c r="M54" s="12">
        <v>1806.5405000000001</v>
      </c>
      <c r="N54" s="12">
        <v>1019.9474399999999</v>
      </c>
      <c r="O54" s="12">
        <v>1033.25675</v>
      </c>
      <c r="P54" s="12">
        <v>807.80690000000004</v>
      </c>
      <c r="Q54" s="12">
        <v>799.75300000000004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14.357829934609899</v>
      </c>
      <c r="D55" s="12">
        <v>1.7307247699999996E-3</v>
      </c>
      <c r="E55" s="12">
        <v>105.59240349709999</v>
      </c>
      <c r="F55" s="12">
        <v>1509.7060505383702</v>
      </c>
      <c r="G55" s="12">
        <v>2996.76643417175</v>
      </c>
      <c r="H55" s="12">
        <v>1967.1629639127998</v>
      </c>
      <c r="I55" s="12">
        <v>611.79771325013996</v>
      </c>
      <c r="J55" s="12">
        <v>477.54650324766993</v>
      </c>
      <c r="K55" s="12">
        <v>1980.421869457</v>
      </c>
      <c r="L55" s="12">
        <v>3500.3291830261001</v>
      </c>
      <c r="M55" s="12">
        <v>7818.8784513647997</v>
      </c>
      <c r="N55" s="12">
        <v>3446.2831071908995</v>
      </c>
      <c r="O55" s="12">
        <v>2566.8059212285002</v>
      </c>
      <c r="P55" s="12">
        <v>3237.3218906541997</v>
      </c>
      <c r="Q55" s="12">
        <v>1532.1782651806</v>
      </c>
      <c r="R55" s="12">
        <v>4597.2783108813001</v>
      </c>
      <c r="S55" s="12">
        <v>5928.0379074776001</v>
      </c>
      <c r="T55" s="12">
        <v>6546.7502417085998</v>
      </c>
      <c r="U55" s="12">
        <v>3437.6386855740002</v>
      </c>
      <c r="V55" s="12">
        <v>5792.3612230786002</v>
      </c>
      <c r="W55" s="12">
        <v>3534.9855137036998</v>
      </c>
      <c r="X55" s="12">
        <v>4217.3686207000001</v>
      </c>
      <c r="Y55" s="12">
        <v>4050.8671588439997</v>
      </c>
      <c r="Z55" s="12">
        <v>3025.4740218124002</v>
      </c>
      <c r="AA55" s="12">
        <v>5105.7615137124003</v>
      </c>
      <c r="AB55" s="12">
        <v>5004.4747239716989</v>
      </c>
      <c r="AC55" s="34"/>
      <c r="AD55" s="34"/>
    </row>
    <row r="56" spans="1:30">
      <c r="A56" s="44" t="s">
        <v>27</v>
      </c>
      <c r="B56" s="44" t="s">
        <v>3</v>
      </c>
      <c r="C56" s="12">
        <v>25972.340199999999</v>
      </c>
      <c r="D56" s="12">
        <v>25050.91836</v>
      </c>
      <c r="E56" s="12">
        <v>22047.792799999999</v>
      </c>
      <c r="F56" s="12">
        <v>17207.039259999998</v>
      </c>
      <c r="G56" s="12">
        <v>24202.32634</v>
      </c>
      <c r="H56" s="12">
        <v>18903.955839999999</v>
      </c>
      <c r="I56" s="12">
        <v>15236.684279999999</v>
      </c>
      <c r="J56" s="12">
        <v>14192.752550000001</v>
      </c>
      <c r="K56" s="12">
        <v>12057.391099999999</v>
      </c>
      <c r="L56" s="12">
        <v>13841.49266</v>
      </c>
      <c r="M56" s="12">
        <v>13253.087799999999</v>
      </c>
      <c r="N56" s="12">
        <v>11839.739680000001</v>
      </c>
      <c r="O56" s="12">
        <v>9203.1656300000013</v>
      </c>
      <c r="P56" s="12">
        <v>13088.02095</v>
      </c>
      <c r="Q56" s="12">
        <v>10183.85117</v>
      </c>
      <c r="R56" s="12">
        <v>8220.4727200000016</v>
      </c>
      <c r="S56" s="12">
        <v>7621.1562999999996</v>
      </c>
      <c r="T56" s="12">
        <v>6565.7269500000011</v>
      </c>
      <c r="U56" s="12">
        <v>7536.34328</v>
      </c>
      <c r="V56" s="12">
        <v>7214.0825400000012</v>
      </c>
      <c r="W56" s="12">
        <v>6412.1869799999995</v>
      </c>
      <c r="X56" s="12">
        <v>5041.6895000000004</v>
      </c>
      <c r="Y56" s="12">
        <v>7091.2104449999997</v>
      </c>
      <c r="Z56" s="12">
        <v>5559.2417600000008</v>
      </c>
      <c r="AA56" s="12">
        <v>4469.4228900000007</v>
      </c>
      <c r="AB56" s="12">
        <v>4173.3991559999995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998.69121399999995</v>
      </c>
      <c r="D58" s="12">
        <v>1139.1946788348812</v>
      </c>
      <c r="E58" s="12">
        <v>1051.9265920128578</v>
      </c>
      <c r="F58" s="12">
        <v>1325.827410239549</v>
      </c>
      <c r="G58" s="12">
        <v>1501.108423625489</v>
      </c>
      <c r="H58" s="12">
        <v>1538.3472094660231</v>
      </c>
      <c r="I58" s="12">
        <v>1418.4723325565556</v>
      </c>
      <c r="J58" s="12">
        <v>1554.8240227449944</v>
      </c>
      <c r="K58" s="12">
        <v>1445.069036952772</v>
      </c>
      <c r="L58" s="12">
        <v>1480.981213782472</v>
      </c>
      <c r="M58" s="12">
        <v>1516.140647766988</v>
      </c>
      <c r="N58" s="12">
        <v>1623.4299125124849</v>
      </c>
      <c r="O58" s="12">
        <v>1663.6401705850908</v>
      </c>
      <c r="P58" s="12">
        <v>1579.8334707149261</v>
      </c>
      <c r="Q58" s="12">
        <v>1647.8013499241533</v>
      </c>
      <c r="R58" s="12">
        <v>1572.9954519918754</v>
      </c>
      <c r="S58" s="12">
        <v>1552.0706474026711</v>
      </c>
      <c r="T58" s="12">
        <v>1313.4115981114533</v>
      </c>
      <c r="U58" s="12">
        <v>1247.5904841884112</v>
      </c>
      <c r="V58" s="12">
        <v>1154.1746465202355</v>
      </c>
      <c r="W58" s="12">
        <v>1099.4826155268565</v>
      </c>
      <c r="X58" s="12">
        <v>980.39859579397091</v>
      </c>
      <c r="Y58" s="12">
        <v>877.33168911924554</v>
      </c>
      <c r="Z58" s="12">
        <v>862.1791061397812</v>
      </c>
      <c r="AA58" s="12">
        <v>773.25107141363185</v>
      </c>
      <c r="AB58" s="12">
        <v>768.72062220293049</v>
      </c>
      <c r="AC58" s="34"/>
      <c r="AD58" s="34"/>
    </row>
    <row r="59" spans="1:30">
      <c r="A59" s="44" t="s">
        <v>27</v>
      </c>
      <c r="B59" s="44" t="s">
        <v>8</v>
      </c>
      <c r="C59" s="12">
        <v>204.89304579999981</v>
      </c>
      <c r="D59" s="12">
        <v>215.8373891208924</v>
      </c>
      <c r="E59" s="12">
        <v>170.96707306421285</v>
      </c>
      <c r="F59" s="12">
        <v>187.75023076104875</v>
      </c>
      <c r="G59" s="12">
        <v>180.75940061669291</v>
      </c>
      <c r="H59" s="12">
        <v>183.33141458574471</v>
      </c>
      <c r="I59" s="12">
        <v>179.528229574374</v>
      </c>
      <c r="J59" s="12">
        <v>160.61394295338303</v>
      </c>
      <c r="K59" s="12">
        <v>160.12390286899682</v>
      </c>
      <c r="L59" s="12">
        <v>147.24181283993587</v>
      </c>
      <c r="M59" s="12">
        <v>145.28985037601791</v>
      </c>
      <c r="N59" s="12">
        <v>138.885760571509</v>
      </c>
      <c r="O59" s="12">
        <v>131.36584060763499</v>
      </c>
      <c r="P59" s="12">
        <v>113.97071575991528</v>
      </c>
      <c r="Q59" s="12">
        <v>111.49055606622699</v>
      </c>
      <c r="R59" s="12">
        <v>102.30882588591598</v>
      </c>
      <c r="S59" s="12">
        <v>91.887074219384004</v>
      </c>
      <c r="T59" s="12">
        <v>90.102213155412997</v>
      </c>
      <c r="U59" s="12">
        <v>82.446873596941003</v>
      </c>
      <c r="V59" s="12">
        <v>71.328714343621982</v>
      </c>
      <c r="W59" s="12">
        <v>122.395337204353</v>
      </c>
      <c r="X59" s="12">
        <v>117.270277146889</v>
      </c>
      <c r="Y59" s="12">
        <v>105.797477228063</v>
      </c>
      <c r="Z59" s="12">
        <v>105.25233497730999</v>
      </c>
      <c r="AA59" s="12">
        <v>92.946813695828013</v>
      </c>
      <c r="AB59" s="12">
        <v>71.379792802028007</v>
      </c>
      <c r="AC59" s="34"/>
      <c r="AD59" s="34"/>
    </row>
    <row r="60" spans="1:30">
      <c r="A60" s="44" t="s">
        <v>27</v>
      </c>
      <c r="B60" s="44" t="s">
        <v>91</v>
      </c>
      <c r="C60" s="12">
        <v>16.938931700000001</v>
      </c>
      <c r="D60" s="12">
        <v>35.96643140381989</v>
      </c>
      <c r="E60" s="12">
        <v>55.210305934160004</v>
      </c>
      <c r="F60" s="12">
        <v>108.72411539884</v>
      </c>
      <c r="G60" s="12">
        <v>92.506025468399997</v>
      </c>
      <c r="H60" s="12">
        <v>110.62903900663001</v>
      </c>
      <c r="I60" s="12">
        <v>130.65077300960002</v>
      </c>
      <c r="J60" s="12">
        <v>132.09115795549999</v>
      </c>
      <c r="K60" s="12">
        <v>138.57230222932992</v>
      </c>
      <c r="L60" s="12">
        <v>143.64768497224603</v>
      </c>
      <c r="M60" s="12">
        <v>207.97076103998</v>
      </c>
      <c r="N60" s="12">
        <v>210.84859544986989</v>
      </c>
      <c r="O60" s="12">
        <v>197.06083345155002</v>
      </c>
      <c r="P60" s="12">
        <v>155.23077715055999</v>
      </c>
      <c r="Q60" s="12">
        <v>151.91447871643987</v>
      </c>
      <c r="R60" s="12">
        <v>139.11868594693991</v>
      </c>
      <c r="S60" s="12">
        <v>125.09161823139981</v>
      </c>
      <c r="T60" s="12">
        <v>112.24976705601</v>
      </c>
      <c r="U60" s="12">
        <v>110.72329292204</v>
      </c>
      <c r="V60" s="12">
        <v>104.43551471179988</v>
      </c>
      <c r="W60" s="12">
        <v>101.76181608223999</v>
      </c>
      <c r="X60" s="12">
        <v>96.061018384149889</v>
      </c>
      <c r="Y60" s="12">
        <v>79.51460941226</v>
      </c>
      <c r="Z60" s="12">
        <v>67.906034420829997</v>
      </c>
      <c r="AA60" s="12">
        <v>62.317178882599997</v>
      </c>
      <c r="AB60" s="12">
        <v>50.043394425039892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66.17441042347002</v>
      </c>
      <c r="H61" s="12">
        <v>167.06067151049004</v>
      </c>
      <c r="I61" s="12">
        <v>168.50003261526999</v>
      </c>
      <c r="J61" s="12">
        <v>153.63069063396</v>
      </c>
      <c r="K61" s="12">
        <v>142.6828995816</v>
      </c>
      <c r="L61" s="12">
        <v>123.99818599036001</v>
      </c>
      <c r="M61" s="12">
        <v>114.338581977232</v>
      </c>
      <c r="N61" s="12">
        <v>110.58090756535701</v>
      </c>
      <c r="O61" s="12">
        <v>108.65578734033001</v>
      </c>
      <c r="P61" s="12">
        <v>90.875620343249992</v>
      </c>
      <c r="Q61" s="12">
        <v>88.568443191025992</v>
      </c>
      <c r="R61" s="12">
        <v>85.541170673273015</v>
      </c>
      <c r="S61" s="12">
        <v>76.044972411227008</v>
      </c>
      <c r="T61" s="12">
        <v>71.722048329499998</v>
      </c>
      <c r="U61" s="12">
        <v>70.537845900939999</v>
      </c>
      <c r="V61" s="12">
        <v>65.996072935040004</v>
      </c>
      <c r="W61" s="12">
        <v>65.181366010069993</v>
      </c>
      <c r="X61" s="12">
        <v>61.802630253565006</v>
      </c>
      <c r="Y61" s="12">
        <v>51.964927461729999</v>
      </c>
      <c r="Z61" s="12">
        <v>50.397100442039907</v>
      </c>
      <c r="AA61" s="12">
        <v>48.227780744005003</v>
      </c>
      <c r="AB61" s="12">
        <v>43.161734384320006</v>
      </c>
      <c r="AC61" s="34"/>
      <c r="AD61" s="34"/>
    </row>
    <row r="62" spans="1:30">
      <c r="A62" s="44" t="s">
        <v>27</v>
      </c>
      <c r="B62" s="28" t="s">
        <v>201</v>
      </c>
      <c r="C62" s="12">
        <v>1.1357026000000001</v>
      </c>
      <c r="D62" s="12">
        <v>1.2629847000000001</v>
      </c>
      <c r="E62" s="12">
        <v>1.6392734</v>
      </c>
      <c r="F62" s="12">
        <v>1.9949839999999999</v>
      </c>
      <c r="G62" s="12">
        <v>1.9884236000000002</v>
      </c>
      <c r="H62" s="12">
        <v>2.3120846999999998</v>
      </c>
      <c r="I62" s="12">
        <v>3.2096658499999999</v>
      </c>
      <c r="J62" s="12">
        <v>4.0728527000000003</v>
      </c>
      <c r="K62" s="12">
        <v>5.1787181999999996</v>
      </c>
      <c r="L62" s="12">
        <v>6.1878985000000002</v>
      </c>
      <c r="M62" s="12">
        <v>7.1995129999999996</v>
      </c>
      <c r="N62" s="12">
        <v>9.0788957999999997</v>
      </c>
      <c r="O62" s="12">
        <v>10.831466799999999</v>
      </c>
      <c r="P62" s="12">
        <v>10.9828159</v>
      </c>
      <c r="Q62" s="12">
        <v>12.803407000000002</v>
      </c>
      <c r="R62" s="12">
        <v>14.160129200000002</v>
      </c>
      <c r="S62" s="12">
        <v>15.003842199999999</v>
      </c>
      <c r="T62" s="12">
        <v>15.9956377</v>
      </c>
      <c r="U62" s="12">
        <v>18.145426100000002</v>
      </c>
      <c r="V62" s="12">
        <v>19.200052800000002</v>
      </c>
      <c r="W62" s="12">
        <v>20.897847599999999</v>
      </c>
      <c r="X62" s="12">
        <v>22.233318699999998</v>
      </c>
      <c r="Y62" s="12">
        <v>21.326710599999998</v>
      </c>
      <c r="Z62" s="12">
        <v>22.758120900000002</v>
      </c>
      <c r="AA62" s="12">
        <v>23.712411400000001</v>
      </c>
      <c r="AB62" s="12">
        <v>23.772674500000001</v>
      </c>
      <c r="AC62" s="34"/>
      <c r="AD62" s="34"/>
    </row>
    <row r="63" spans="1:30">
      <c r="A63" s="50" t="s">
        <v>88</v>
      </c>
      <c r="B63" s="50"/>
      <c r="C63" s="26">
        <v>169735.2089650346</v>
      </c>
      <c r="D63" s="26">
        <v>140430.64447478438</v>
      </c>
      <c r="E63" s="26">
        <v>114970.91144790831</v>
      </c>
      <c r="F63" s="26">
        <v>72036.202803216918</v>
      </c>
      <c r="G63" s="26">
        <v>61296.947667095992</v>
      </c>
      <c r="H63" s="26">
        <v>48153.426816247884</v>
      </c>
      <c r="I63" s="26">
        <v>38722.993026269643</v>
      </c>
      <c r="J63" s="26">
        <v>34918.87611357581</v>
      </c>
      <c r="K63" s="26">
        <v>37164.904229289699</v>
      </c>
      <c r="L63" s="26">
        <v>31286.984439111115</v>
      </c>
      <c r="M63" s="26">
        <v>24869.446105525014</v>
      </c>
      <c r="N63" s="26">
        <v>18398.794299090121</v>
      </c>
      <c r="O63" s="26">
        <v>14914.782400013108</v>
      </c>
      <c r="P63" s="26">
        <v>19084.043140522848</v>
      </c>
      <c r="Q63" s="26">
        <v>14528.360670078446</v>
      </c>
      <c r="R63" s="26">
        <v>14731.875294579306</v>
      </c>
      <c r="S63" s="26">
        <v>15409.292361942284</v>
      </c>
      <c r="T63" s="26">
        <v>14715.958456060976</v>
      </c>
      <c r="U63" s="26">
        <v>12503.425888282332</v>
      </c>
      <c r="V63" s="26">
        <v>14421.578764389302</v>
      </c>
      <c r="W63" s="26">
        <v>11356.891476127219</v>
      </c>
      <c r="X63" s="26">
        <v>10536.823960978574</v>
      </c>
      <c r="Y63" s="26">
        <v>12278.013017665298</v>
      </c>
      <c r="Z63" s="26">
        <v>9693.2084786923624</v>
      </c>
      <c r="AA63" s="26">
        <v>10575.639659848464</v>
      </c>
      <c r="AB63" s="26">
        <v>10134.952098286019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5913.1062000000002</v>
      </c>
      <c r="D68" s="12">
        <v>952.00614999999993</v>
      </c>
      <c r="E68" s="12">
        <v>2626.6262722667198</v>
      </c>
      <c r="F68" s="12">
        <v>8390.1304327823</v>
      </c>
      <c r="G68" s="12">
        <v>8309.4729004157998</v>
      </c>
      <c r="H68" s="12">
        <v>6647.4503652168805</v>
      </c>
      <c r="I68" s="12">
        <v>7166.1783561341999</v>
      </c>
      <c r="J68" s="12">
        <v>6118.5867916755706</v>
      </c>
      <c r="K68" s="12">
        <v>6447.5187830557998</v>
      </c>
      <c r="L68" s="12">
        <v>8400.0012998905004</v>
      </c>
      <c r="M68" s="12">
        <v>7885.5614956762993</v>
      </c>
      <c r="N68" s="12">
        <v>6542.1159624843995</v>
      </c>
      <c r="O68" s="12">
        <v>6583.9218173259997</v>
      </c>
      <c r="P68" s="12">
        <v>3.7199950000000002E-2</v>
      </c>
      <c r="Q68" s="12">
        <v>3.3790264E-2</v>
      </c>
      <c r="R68" s="12">
        <v>3.2267339999999999E-2</v>
      </c>
      <c r="S68" s="12">
        <v>2.9620270000000001E-2</v>
      </c>
      <c r="T68" s="12">
        <v>2.8117659E-2</v>
      </c>
      <c r="U68" s="12">
        <v>2.6799458000000002E-2</v>
      </c>
      <c r="V68" s="12">
        <v>2.4605814E-2</v>
      </c>
      <c r="W68" s="12">
        <v>2.1767588000000001E-2</v>
      </c>
      <c r="X68" s="12">
        <v>2.119484E-2</v>
      </c>
      <c r="Y68" s="12">
        <v>2.001996E-2</v>
      </c>
      <c r="Z68" s="12">
        <v>1.8255728000000002E-2</v>
      </c>
      <c r="AA68" s="12">
        <v>1.6914122E-2</v>
      </c>
      <c r="AB68" s="12">
        <v>1.5409563999999999E-2</v>
      </c>
      <c r="AC68" s="34"/>
      <c r="AD68" s="34"/>
    </row>
    <row r="69" spans="1:30">
      <c r="A69" s="44" t="s">
        <v>28</v>
      </c>
      <c r="B69" s="44" t="s">
        <v>12</v>
      </c>
      <c r="C69" s="12">
        <v>137.85642000000001</v>
      </c>
      <c r="D69" s="12">
        <v>4712.1885000000002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900.87971118946996</v>
      </c>
      <c r="D70" s="12">
        <v>76.270955835559988</v>
      </c>
      <c r="E70" s="12">
        <v>614.68929877057008</v>
      </c>
      <c r="F70" s="12">
        <v>4887.1782732398997</v>
      </c>
      <c r="G70" s="12">
        <v>5791.4510575517406</v>
      </c>
      <c r="H70" s="12">
        <v>6677.6741029341347</v>
      </c>
      <c r="I70" s="12">
        <v>3003.0522919765199</v>
      </c>
      <c r="J70" s="12">
        <v>3302.0407783449546</v>
      </c>
      <c r="K70" s="12">
        <v>5080.5186688023005</v>
      </c>
      <c r="L70" s="12">
        <v>8734.2090960419446</v>
      </c>
      <c r="M70" s="12">
        <v>9268.7940468009292</v>
      </c>
      <c r="N70" s="12">
        <v>6334.0992186443</v>
      </c>
      <c r="O70" s="12">
        <v>6004.4448701099</v>
      </c>
      <c r="P70" s="12">
        <v>10176.894763927299</v>
      </c>
      <c r="Q70" s="12">
        <v>10314.713080365453</v>
      </c>
      <c r="R70" s="12">
        <v>10995.727574972901</v>
      </c>
      <c r="S70" s="12">
        <v>11604.484979999403</v>
      </c>
      <c r="T70" s="12">
        <v>11838.8555486323</v>
      </c>
      <c r="U70" s="12">
        <v>12057.69634815789</v>
      </c>
      <c r="V70" s="12">
        <v>11845.018479020639</v>
      </c>
      <c r="W70" s="12">
        <v>6173.8754332266999</v>
      </c>
      <c r="X70" s="12">
        <v>6082.5001584270003</v>
      </c>
      <c r="Y70" s="12">
        <v>5335.8308132371003</v>
      </c>
      <c r="Z70" s="12">
        <v>5515.0936693001995</v>
      </c>
      <c r="AA70" s="12">
        <v>5223.2481853080999</v>
      </c>
      <c r="AB70" s="12">
        <v>4606.4916662854002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83.631059999999991</v>
      </c>
      <c r="E72" s="12">
        <v>10916.64</v>
      </c>
      <c r="F72" s="12">
        <v>31.573428</v>
      </c>
      <c r="G72" s="12">
        <v>76.387009999999989</v>
      </c>
      <c r="H72" s="12">
        <v>692.34725000000003</v>
      </c>
      <c r="I72" s="12">
        <v>3.6454959999999997E-4</v>
      </c>
      <c r="J72" s="12">
        <v>3.4531630000000002E-4</v>
      </c>
      <c r="K72" s="12">
        <v>46.959305000000001</v>
      </c>
      <c r="L72" s="12">
        <v>3.9803028000000003E-4</v>
      </c>
      <c r="M72" s="12">
        <v>4.2442399999999904E-4</v>
      </c>
      <c r="N72" s="12">
        <v>41.339483999999999</v>
      </c>
      <c r="O72" s="12">
        <v>14.54083</v>
      </c>
      <c r="P72" s="12">
        <v>78.418570000000003</v>
      </c>
      <c r="Q72" s="12">
        <v>4.8246264000000001E-4</v>
      </c>
      <c r="R72" s="12">
        <v>4.8217270000000001</v>
      </c>
      <c r="S72" s="12">
        <v>1.5334344000000002</v>
      </c>
      <c r="T72" s="12">
        <v>27.072257999999898</v>
      </c>
      <c r="U72" s="12">
        <v>5.7465029999999989E-4</v>
      </c>
      <c r="V72" s="12">
        <v>20.672571999999999</v>
      </c>
      <c r="W72" s="12">
        <v>84.318610000000007</v>
      </c>
      <c r="X72" s="12">
        <v>16.453223000000001</v>
      </c>
      <c r="Y72" s="12">
        <v>11.566660000000001</v>
      </c>
      <c r="Z72" s="12">
        <v>6.94341199999999E-4</v>
      </c>
      <c r="AA72" s="12">
        <v>53.386499999999998</v>
      </c>
      <c r="AB72" s="12">
        <v>29.014596000000001</v>
      </c>
      <c r="AC72" s="34"/>
      <c r="AD72" s="34"/>
    </row>
    <row r="73" spans="1:30">
      <c r="A73" s="44" t="s">
        <v>28</v>
      </c>
      <c r="B73" s="44" t="s">
        <v>9</v>
      </c>
      <c r="C73" s="12">
        <v>588.18684349999978</v>
      </c>
      <c r="D73" s="12">
        <v>576.61829292300297</v>
      </c>
      <c r="E73" s="12">
        <v>754.33819057101368</v>
      </c>
      <c r="F73" s="12">
        <v>751.52606074369385</v>
      </c>
      <c r="G73" s="12">
        <v>796.36366495889797</v>
      </c>
      <c r="H73" s="12">
        <v>753.62904799599141</v>
      </c>
      <c r="I73" s="12">
        <v>697.99754782114326</v>
      </c>
      <c r="J73" s="12">
        <v>688.36076278237942</v>
      </c>
      <c r="K73" s="12">
        <v>589.14642631864854</v>
      </c>
      <c r="L73" s="12">
        <v>540.15140340834853</v>
      </c>
      <c r="M73" s="12">
        <v>485.94086297668952</v>
      </c>
      <c r="N73" s="12">
        <v>478.62488787390402</v>
      </c>
      <c r="O73" s="12">
        <v>424.49618874795556</v>
      </c>
      <c r="P73" s="12">
        <v>398.08704178741579</v>
      </c>
      <c r="Q73" s="12">
        <v>369.92042921178336</v>
      </c>
      <c r="R73" s="12">
        <v>317.75819518041271</v>
      </c>
      <c r="S73" s="12">
        <v>332.50835894608394</v>
      </c>
      <c r="T73" s="12">
        <v>317.13371014851941</v>
      </c>
      <c r="U73" s="12">
        <v>297.09783711636055</v>
      </c>
      <c r="V73" s="12">
        <v>247.94010953058628</v>
      </c>
      <c r="W73" s="12">
        <v>280.09737412401529</v>
      </c>
      <c r="X73" s="12">
        <v>273.74055685989794</v>
      </c>
      <c r="Y73" s="12">
        <v>242.57154114834074</v>
      </c>
      <c r="Z73" s="12">
        <v>234.10941877266623</v>
      </c>
      <c r="AA73" s="12">
        <v>214.38405140550122</v>
      </c>
      <c r="AB73" s="12">
        <v>218.8761012671483</v>
      </c>
      <c r="AC73" s="34"/>
      <c r="AD73" s="34"/>
    </row>
    <row r="74" spans="1:30">
      <c r="A74" s="44" t="s">
        <v>28</v>
      </c>
      <c r="B74" s="44" t="s">
        <v>8</v>
      </c>
      <c r="C74" s="12">
        <v>118.98089850999992</v>
      </c>
      <c r="D74" s="12">
        <v>147.93381763274931</v>
      </c>
      <c r="E74" s="12">
        <v>162.19080541931885</v>
      </c>
      <c r="F74" s="12">
        <v>199.7181240527469</v>
      </c>
      <c r="G74" s="12">
        <v>176.94696049609198</v>
      </c>
      <c r="H74" s="12">
        <v>174.04493774843897</v>
      </c>
      <c r="I74" s="12">
        <v>165.67204581653388</v>
      </c>
      <c r="J74" s="12">
        <v>149.14623822573651</v>
      </c>
      <c r="K74" s="12">
        <v>146.53179520917698</v>
      </c>
      <c r="L74" s="12">
        <v>133.0356184528639</v>
      </c>
      <c r="M74" s="12">
        <v>124.046662403724</v>
      </c>
      <c r="N74" s="12">
        <v>115.97535878233499</v>
      </c>
      <c r="O74" s="12">
        <v>113.23950551165689</v>
      </c>
      <c r="P74" s="12">
        <v>98.252463291199888</v>
      </c>
      <c r="Q74" s="12">
        <v>98.35770340075598</v>
      </c>
      <c r="R74" s="12">
        <v>93.497383530583505</v>
      </c>
      <c r="S74" s="12">
        <v>84.141205505603978</v>
      </c>
      <c r="T74" s="12">
        <v>83.70844674787898</v>
      </c>
      <c r="U74" s="12">
        <v>75.704071426054981</v>
      </c>
      <c r="V74" s="12">
        <v>105.72752221689198</v>
      </c>
      <c r="W74" s="12">
        <v>90.052591893054895</v>
      </c>
      <c r="X74" s="12">
        <v>94.462336939527802</v>
      </c>
      <c r="Y74" s="12">
        <v>92.959734827743986</v>
      </c>
      <c r="Z74" s="12">
        <v>88.985994158503999</v>
      </c>
      <c r="AA74" s="12">
        <v>81.868020405615894</v>
      </c>
      <c r="AB74" s="12">
        <v>74.188170208541905</v>
      </c>
      <c r="AC74" s="34"/>
      <c r="AD74" s="34"/>
    </row>
    <row r="75" spans="1:30">
      <c r="A75" s="44" t="s">
        <v>28</v>
      </c>
      <c r="B75" s="44" t="s">
        <v>91</v>
      </c>
      <c r="C75" s="12">
        <v>21.262429109999996</v>
      </c>
      <c r="D75" s="12">
        <v>16.792302918219995</v>
      </c>
      <c r="E75" s="12">
        <v>17.037818657319999</v>
      </c>
      <c r="F75" s="12">
        <v>15.932421979439999</v>
      </c>
      <c r="G75" s="12">
        <v>13.518728943659987</v>
      </c>
      <c r="H75" s="12">
        <v>12.998003250724</v>
      </c>
      <c r="I75" s="12">
        <v>12.54963749258</v>
      </c>
      <c r="J75" s="12">
        <v>11.05416100287</v>
      </c>
      <c r="K75" s="12">
        <v>10.828483247800001</v>
      </c>
      <c r="L75" s="12">
        <v>10.045325141499998</v>
      </c>
      <c r="M75" s="12">
        <v>8.3436048349550003</v>
      </c>
      <c r="N75" s="12">
        <v>7.8969606389349982</v>
      </c>
      <c r="O75" s="12">
        <v>7.4818409408599988</v>
      </c>
      <c r="P75" s="12">
        <v>6.5337060987299989</v>
      </c>
      <c r="Q75" s="12">
        <v>6.1421300881399992</v>
      </c>
      <c r="R75" s="12">
        <v>5.6797868317799995</v>
      </c>
      <c r="S75" s="12">
        <v>5.1674138740899993</v>
      </c>
      <c r="T75" s="12">
        <v>29.779288570670005</v>
      </c>
      <c r="U75" s="12">
        <v>28.396271123319998</v>
      </c>
      <c r="V75" s="12">
        <v>25.751416591769999</v>
      </c>
      <c r="W75" s="12">
        <v>44.774218919349998</v>
      </c>
      <c r="X75" s="12">
        <v>43.632055681099999</v>
      </c>
      <c r="Y75" s="12">
        <v>37.439356330140001</v>
      </c>
      <c r="Z75" s="12">
        <v>36.224260914260007</v>
      </c>
      <c r="AA75" s="12">
        <v>33.961322679329996</v>
      </c>
      <c r="AB75" s="12">
        <v>29.11722544121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1.3745931299999993E-4</v>
      </c>
      <c r="H76" s="12">
        <v>1.3321027000000001E-4</v>
      </c>
      <c r="I76" s="12">
        <v>1.4571611000000002E-4</v>
      </c>
      <c r="J76" s="12">
        <v>1.4082801799999989E-4</v>
      </c>
      <c r="K76" s="12">
        <v>1.3203041999999989E-4</v>
      </c>
      <c r="L76" s="12">
        <v>1.1926427300000001E-4</v>
      </c>
      <c r="M76" s="12">
        <v>1.1206877500000001E-4</v>
      </c>
      <c r="N76" s="12">
        <v>1.5071149499999999E-4</v>
      </c>
      <c r="O76" s="12">
        <v>1.4105308699999998E-4</v>
      </c>
      <c r="P76" s="12">
        <v>1.2766713599999998E-4</v>
      </c>
      <c r="Q76" s="12">
        <v>1.21056061E-4</v>
      </c>
      <c r="R76" s="12">
        <v>1.1729012599999999E-4</v>
      </c>
      <c r="S76" s="12">
        <v>1.1358917199999999E-4</v>
      </c>
      <c r="T76" s="12">
        <v>1.7270015999999998E-4</v>
      </c>
      <c r="U76" s="12">
        <v>1.5935479999999998E-4</v>
      </c>
      <c r="V76" s="12">
        <v>1.5909401000000002E-4</v>
      </c>
      <c r="W76" s="12">
        <v>1.9080148E-4</v>
      </c>
      <c r="X76" s="12">
        <v>1.78064025E-4</v>
      </c>
      <c r="Y76" s="12">
        <v>1.5721286E-4</v>
      </c>
      <c r="Z76" s="12">
        <v>1.5059246000000002E-4</v>
      </c>
      <c r="AA76" s="12">
        <v>1.4369325399999998E-4</v>
      </c>
      <c r="AB76" s="12">
        <v>1.38096214E-4</v>
      </c>
      <c r="AC76" s="34"/>
      <c r="AD76" s="34"/>
    </row>
    <row r="77" spans="1:30">
      <c r="A77" s="44" t="s">
        <v>28</v>
      </c>
      <c r="B77" s="28" t="s">
        <v>201</v>
      </c>
      <c r="C77" s="12">
        <v>5.1172500000000003</v>
      </c>
      <c r="D77" s="12">
        <v>4.3964350000000003</v>
      </c>
      <c r="E77" s="12">
        <v>4.7197329999999997</v>
      </c>
      <c r="F77" s="12">
        <v>4.9126576999999996</v>
      </c>
      <c r="G77" s="12">
        <v>4.5294043000000004</v>
      </c>
      <c r="H77" s="12">
        <v>4.8640146000000009</v>
      </c>
      <c r="I77" s="12">
        <v>5.2628301400000002</v>
      </c>
      <c r="J77" s="12">
        <v>5.23564528</v>
      </c>
      <c r="K77" s="12">
        <v>5.7243904700000003</v>
      </c>
      <c r="L77" s="12">
        <v>5.9846145000000002</v>
      </c>
      <c r="M77" s="12">
        <v>6.0740523</v>
      </c>
      <c r="N77" s="12">
        <v>6.5382367000000006</v>
      </c>
      <c r="O77" s="12">
        <v>6.8323985999999994</v>
      </c>
      <c r="P77" s="12">
        <v>6.7559244999999999</v>
      </c>
      <c r="Q77" s="12">
        <v>7.0505936</v>
      </c>
      <c r="R77" s="12">
        <v>7.2824999999999998</v>
      </c>
      <c r="S77" s="12">
        <v>7.4100593000000012</v>
      </c>
      <c r="T77" s="12">
        <v>7.4145558999999999</v>
      </c>
      <c r="U77" s="12">
        <v>7.7027212</v>
      </c>
      <c r="V77" s="12">
        <v>7.8088631000000008</v>
      </c>
      <c r="W77" s="12">
        <v>8.164398499999999</v>
      </c>
      <c r="X77" s="12">
        <v>8.4901868</v>
      </c>
      <c r="Y77" s="12">
        <v>8.3465764</v>
      </c>
      <c r="Z77" s="12">
        <v>8.4873034000000001</v>
      </c>
      <c r="AA77" s="12">
        <v>8.6143476999999997</v>
      </c>
      <c r="AB77" s="12">
        <v>8.5179550000000006</v>
      </c>
      <c r="AC77" s="34"/>
      <c r="AD77" s="34"/>
    </row>
    <row r="78" spans="1:30">
      <c r="A78" s="50" t="s">
        <v>88</v>
      </c>
      <c r="B78" s="50"/>
      <c r="C78" s="26">
        <v>7685.3897523094702</v>
      </c>
      <c r="D78" s="26">
        <v>6569.8375143095318</v>
      </c>
      <c r="E78" s="26">
        <v>15096.242118684942</v>
      </c>
      <c r="F78" s="26">
        <v>14280.971398498079</v>
      </c>
      <c r="G78" s="26">
        <v>15168.669864125502</v>
      </c>
      <c r="H78" s="26">
        <v>14963.007854956439</v>
      </c>
      <c r="I78" s="26">
        <v>11050.713219646688</v>
      </c>
      <c r="J78" s="26">
        <v>10274.424863455832</v>
      </c>
      <c r="K78" s="26">
        <v>12327.227984134148</v>
      </c>
      <c r="L78" s="26">
        <v>17823.42787472971</v>
      </c>
      <c r="M78" s="26">
        <v>17778.761261485372</v>
      </c>
      <c r="N78" s="26">
        <v>13526.59025983537</v>
      </c>
      <c r="O78" s="26">
        <v>13154.95759228946</v>
      </c>
      <c r="P78" s="26">
        <v>10764.979797221778</v>
      </c>
      <c r="Q78" s="26">
        <v>10796.218330448832</v>
      </c>
      <c r="R78" s="26">
        <v>11424.799552145805</v>
      </c>
      <c r="S78" s="26">
        <v>12035.275185884353</v>
      </c>
      <c r="T78" s="26">
        <v>12303.992098358529</v>
      </c>
      <c r="U78" s="26">
        <v>12466.624782486724</v>
      </c>
      <c r="V78" s="26">
        <v>12252.943727367894</v>
      </c>
      <c r="W78" s="26">
        <v>6681.3045850526005</v>
      </c>
      <c r="X78" s="26">
        <v>6519.2998906115508</v>
      </c>
      <c r="Y78" s="26">
        <v>5728.7348591161863</v>
      </c>
      <c r="Z78" s="26">
        <v>5882.919747207291</v>
      </c>
      <c r="AA78" s="26">
        <v>5615.479485313801</v>
      </c>
      <c r="AB78" s="26">
        <v>4966.2212618625153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3561973E-4</v>
      </c>
      <c r="F83" s="12">
        <v>1.5940946000000001E-4</v>
      </c>
      <c r="G83" s="12">
        <v>1.4332129E-4</v>
      </c>
      <c r="H83" s="12">
        <v>1.2957539000000001E-4</v>
      </c>
      <c r="I83" s="12">
        <v>4.3788207E-4</v>
      </c>
      <c r="J83" s="12">
        <v>4.3647665000000005E-4</v>
      </c>
      <c r="K83" s="12">
        <v>4.5598838000000005E-4</v>
      </c>
      <c r="L83" s="12">
        <v>4.3738677999999998E-4</v>
      </c>
      <c r="M83" s="12">
        <v>4.1388565000000002E-4</v>
      </c>
      <c r="N83" s="12">
        <v>3.9974292999999999E-4</v>
      </c>
      <c r="O83" s="12">
        <v>3.9138832999999998E-4</v>
      </c>
      <c r="P83" s="12">
        <v>3.8727194E-4</v>
      </c>
      <c r="Q83" s="12">
        <v>3.8490703999999998E-4</v>
      </c>
      <c r="R83" s="12">
        <v>3.8825946999999998E-4</v>
      </c>
      <c r="S83" s="12">
        <v>3.7043730000000004E-4</v>
      </c>
      <c r="T83" s="12">
        <v>3.8169834000000003E-4</v>
      </c>
      <c r="U83" s="12">
        <v>3.662014E-4</v>
      </c>
      <c r="V83" s="12">
        <v>3.4251055000000005E-4</v>
      </c>
      <c r="W83" s="12">
        <v>3.385374E-4</v>
      </c>
      <c r="X83" s="12">
        <v>3.3129104999999996E-4</v>
      </c>
      <c r="Y83" s="12">
        <v>3.3220476000000001E-4</v>
      </c>
      <c r="Z83" s="12">
        <v>3.2890618E-4</v>
      </c>
      <c r="AA83" s="12">
        <v>3.1955603000000002E-4</v>
      </c>
      <c r="AB83" s="12">
        <v>3.1231657000000004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7.3262811000000003E-4</v>
      </c>
      <c r="D85" s="12">
        <v>5.062767500000001E-4</v>
      </c>
      <c r="E85" s="12">
        <v>4.7078804999999897E-4</v>
      </c>
      <c r="F85" s="12">
        <v>6.4442169000000001E-4</v>
      </c>
      <c r="G85" s="12">
        <v>4.9258504999999994E-4</v>
      </c>
      <c r="H85" s="12">
        <v>3.9109720600000002E-4</v>
      </c>
      <c r="I85" s="12">
        <v>1.2282639100000001E-3</v>
      </c>
      <c r="J85" s="12">
        <v>6.6322911647099998</v>
      </c>
      <c r="K85" s="12">
        <v>36.818151062359995</v>
      </c>
      <c r="L85" s="12">
        <v>1.6049635820599999</v>
      </c>
      <c r="M85" s="12">
        <v>9.8762777730899991</v>
      </c>
      <c r="N85" s="12">
        <v>6.1922849081099995</v>
      </c>
      <c r="O85" s="12">
        <v>5.1948071347399898</v>
      </c>
      <c r="P85" s="12">
        <v>4.8920992721199994</v>
      </c>
      <c r="Q85" s="12">
        <v>2.59098856062</v>
      </c>
      <c r="R85" s="12">
        <v>10.017626728030002</v>
      </c>
      <c r="S85" s="12">
        <v>1.00904592655</v>
      </c>
      <c r="T85" s="12">
        <v>3.8172284193000001</v>
      </c>
      <c r="U85" s="12">
        <v>1.2963502662800002</v>
      </c>
      <c r="V85" s="12">
        <v>1.1711145280299997</v>
      </c>
      <c r="W85" s="12">
        <v>4.7327177786000005</v>
      </c>
      <c r="X85" s="12">
        <v>3.37793836619</v>
      </c>
      <c r="Y85" s="12">
        <v>0.30754060249999998</v>
      </c>
      <c r="Z85" s="12">
        <v>0.24343074734999998</v>
      </c>
      <c r="AA85" s="12">
        <v>1.7628600303400002</v>
      </c>
      <c r="AB85" s="12">
        <v>0.46337540568000002</v>
      </c>
      <c r="AC85" s="34"/>
      <c r="AD85" s="34"/>
    </row>
    <row r="86" spans="1:30">
      <c r="A86" s="44" t="s">
        <v>29</v>
      </c>
      <c r="B86" s="44" t="s">
        <v>3</v>
      </c>
      <c r="C86" s="12">
        <v>59841.936099999999</v>
      </c>
      <c r="D86" s="12">
        <v>69970.312299999991</v>
      </c>
      <c r="E86" s="12">
        <v>45857.92325</v>
      </c>
      <c r="F86" s="12">
        <v>40136.943199999994</v>
      </c>
      <c r="G86" s="12">
        <v>39246.050369999997</v>
      </c>
      <c r="H86" s="12">
        <v>56522.366900000001</v>
      </c>
      <c r="I86" s="12">
        <v>54199.714290000004</v>
      </c>
      <c r="J86" s="12">
        <v>44031.712300000007</v>
      </c>
      <c r="K86" s="12">
        <v>44229.531200000005</v>
      </c>
      <c r="L86" s="12">
        <v>42179.842060000003</v>
      </c>
      <c r="M86" s="12">
        <v>38237.78168</v>
      </c>
      <c r="N86" s="12">
        <v>33740.743750000009</v>
      </c>
      <c r="O86" s="12">
        <v>29013.116310000005</v>
      </c>
      <c r="P86" s="12">
        <v>28867.189450000002</v>
      </c>
      <c r="Q86" s="12">
        <v>25099.683669999999</v>
      </c>
      <c r="R86" s="12">
        <v>24318.043099999999</v>
      </c>
      <c r="S86" s="12">
        <v>20665.912469999999</v>
      </c>
      <c r="T86" s="12">
        <v>19977.023160000001</v>
      </c>
      <c r="U86" s="12">
        <v>19113.871489999998</v>
      </c>
      <c r="V86" s="12">
        <v>17833.633760000001</v>
      </c>
      <c r="W86" s="12">
        <v>15963.20406</v>
      </c>
      <c r="X86" s="12">
        <v>14254.46758</v>
      </c>
      <c r="Y86" s="12">
        <v>14889.765979999998</v>
      </c>
      <c r="Z86" s="12">
        <v>13363.143970000001</v>
      </c>
      <c r="AA86" s="12">
        <v>13560.497979999998</v>
      </c>
      <c r="AB86" s="12">
        <v>11366.867539999997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146.95136699999992</v>
      </c>
      <c r="D88" s="12">
        <v>151.86133112502705</v>
      </c>
      <c r="E88" s="12">
        <v>239.03742801003301</v>
      </c>
      <c r="F88" s="12">
        <v>319.74335090888326</v>
      </c>
      <c r="G88" s="12">
        <v>312.36515962494076</v>
      </c>
      <c r="H88" s="12">
        <v>320.90009905588983</v>
      </c>
      <c r="I88" s="12">
        <v>382.61319497200378</v>
      </c>
      <c r="J88" s="12">
        <v>393.29795622560704</v>
      </c>
      <c r="K88" s="12">
        <v>391.41106316110211</v>
      </c>
      <c r="L88" s="12">
        <v>371.51551917851384</v>
      </c>
      <c r="M88" s="12">
        <v>379.61312698567548</v>
      </c>
      <c r="N88" s="12">
        <v>367.10221040750992</v>
      </c>
      <c r="O88" s="12">
        <v>365.42664996223635</v>
      </c>
      <c r="P88" s="12">
        <v>328.21355098546616</v>
      </c>
      <c r="Q88" s="12">
        <v>318.49618390292795</v>
      </c>
      <c r="R88" s="12">
        <v>272.13739583781631</v>
      </c>
      <c r="S88" s="12">
        <v>259.67914819834471</v>
      </c>
      <c r="T88" s="12">
        <v>243.13585623460469</v>
      </c>
      <c r="U88" s="12">
        <v>223.06055912734732</v>
      </c>
      <c r="V88" s="12">
        <v>216.68362168475778</v>
      </c>
      <c r="W88" s="12">
        <v>196.10405244899371</v>
      </c>
      <c r="X88" s="12">
        <v>197.53483724280844</v>
      </c>
      <c r="Y88" s="12">
        <v>179.52934660930191</v>
      </c>
      <c r="Z88" s="12">
        <v>173.21290318477168</v>
      </c>
      <c r="AA88" s="12">
        <v>148.55053747557568</v>
      </c>
      <c r="AB88" s="12">
        <v>143.20300569338826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4.659462200000001E-6</v>
      </c>
      <c r="E89" s="12">
        <v>9.7809980000000013E-6</v>
      </c>
      <c r="F89" s="12">
        <v>1.1303009900000001E-5</v>
      </c>
      <c r="G89" s="12">
        <v>1.1415029500000001E-5</v>
      </c>
      <c r="H89" s="12">
        <v>1.1695533799999991E-5</v>
      </c>
      <c r="I89" s="12">
        <v>1.27758647E-5</v>
      </c>
      <c r="J89" s="12">
        <v>1.1980567299999989E-5</v>
      </c>
      <c r="K89" s="12">
        <v>1.3722133899999988E-5</v>
      </c>
      <c r="L89" s="12">
        <v>1.67827354E-5</v>
      </c>
      <c r="M89" s="12">
        <v>1.4738386900000001E-5</v>
      </c>
      <c r="N89" s="12">
        <v>1.5124551499999979E-5</v>
      </c>
      <c r="O89" s="12">
        <v>1.43040785E-5</v>
      </c>
      <c r="P89" s="12">
        <v>1.2259986099999999E-5</v>
      </c>
      <c r="Q89" s="12">
        <v>1.2631981099999981E-5</v>
      </c>
      <c r="R89" s="12">
        <v>3.0567105899999999E-5</v>
      </c>
      <c r="S89" s="12">
        <v>2.6059977599999991E-5</v>
      </c>
      <c r="T89" s="12">
        <v>2.6611797E-5</v>
      </c>
      <c r="U89" s="12">
        <v>2.8122438100000003E-5</v>
      </c>
      <c r="V89" s="12">
        <v>2.3083478300000001E-5</v>
      </c>
      <c r="W89" s="12">
        <v>2.2832177500000003E-5</v>
      </c>
      <c r="X89" s="12">
        <v>2.1804176400000001E-5</v>
      </c>
      <c r="Y89" s="12">
        <v>1.8401781600000002E-5</v>
      </c>
      <c r="Z89" s="12">
        <v>1.9033949000000002E-5</v>
      </c>
      <c r="AA89" s="12">
        <v>1.88529925E-5</v>
      </c>
      <c r="AB89" s="12">
        <v>1.6687081499999987E-5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2.8403628599999998E-4</v>
      </c>
      <c r="E90" s="12">
        <v>3.7967287500000003E-4</v>
      </c>
      <c r="F90" s="12">
        <v>3.7695930599999906E-4</v>
      </c>
      <c r="G90" s="12">
        <v>3.5940216199999999E-4</v>
      </c>
      <c r="H90" s="12">
        <v>3.5416070500000001E-4</v>
      </c>
      <c r="I90" s="12">
        <v>3.45720175E-4</v>
      </c>
      <c r="J90" s="12">
        <v>3.6317615299999992E-4</v>
      </c>
      <c r="K90" s="12">
        <v>3.6168866300000004E-4</v>
      </c>
      <c r="L90" s="12">
        <v>3.6958487600000003E-4</v>
      </c>
      <c r="M90" s="12">
        <v>3.8661133899999998E-4</v>
      </c>
      <c r="N90" s="12">
        <v>4.0166348600000003E-4</v>
      </c>
      <c r="O90" s="12">
        <v>4.1532343000000007E-4</v>
      </c>
      <c r="P90" s="12">
        <v>4.5992687999999999E-4</v>
      </c>
      <c r="Q90" s="12">
        <v>4.7650009399999901E-4</v>
      </c>
      <c r="R90" s="12">
        <v>4.8709273999999998E-4</v>
      </c>
      <c r="S90" s="12">
        <v>5.0870421000000004E-4</v>
      </c>
      <c r="T90" s="12">
        <v>5.3964089999999898E-4</v>
      </c>
      <c r="U90" s="12">
        <v>5.2938403599999903E-4</v>
      </c>
      <c r="V90" s="12">
        <v>5.6930490999999893E-4</v>
      </c>
      <c r="W90" s="12">
        <v>6.3986224000000006E-4</v>
      </c>
      <c r="X90" s="12">
        <v>5.9807217000000003E-4</v>
      </c>
      <c r="Y90" s="12">
        <v>6.1032181999999991E-4</v>
      </c>
      <c r="Z90" s="12">
        <v>6.1622398999999989E-4</v>
      </c>
      <c r="AA90" s="12">
        <v>6.2354717400000008E-4</v>
      </c>
      <c r="AB90" s="12">
        <v>6.3872386600000012E-4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2.4240355E-4</v>
      </c>
      <c r="H91" s="12">
        <v>2.6777643999999998E-4</v>
      </c>
      <c r="I91" s="12">
        <v>3.1440951E-4</v>
      </c>
      <c r="J91" s="12">
        <v>3.3150774999999997E-4</v>
      </c>
      <c r="K91" s="12">
        <v>3.3497443599999997E-4</v>
      </c>
      <c r="L91" s="12">
        <v>3.2858679599999987E-4</v>
      </c>
      <c r="M91" s="12">
        <v>3.1925515799999997E-4</v>
      </c>
      <c r="N91" s="12">
        <v>3.6209941599999997E-4</v>
      </c>
      <c r="O91" s="12">
        <v>3.6468940800000001E-4</v>
      </c>
      <c r="P91" s="12">
        <v>3.5508593099999996E-4</v>
      </c>
      <c r="Q91" s="12">
        <v>3.5323105499999996E-4</v>
      </c>
      <c r="R91" s="12">
        <v>3.58247926E-4</v>
      </c>
      <c r="S91" s="12">
        <v>3.5629114500000002E-4</v>
      </c>
      <c r="T91" s="12">
        <v>3.7942713400000006E-4</v>
      </c>
      <c r="U91" s="12">
        <v>3.6551994000000001E-4</v>
      </c>
      <c r="V91" s="12">
        <v>3.7479006500000002E-4</v>
      </c>
      <c r="W91" s="12">
        <v>3.8340273500000002E-4</v>
      </c>
      <c r="X91" s="12">
        <v>3.6996551000000001E-4</v>
      </c>
      <c r="Y91" s="12">
        <v>3.643949299999999E-4</v>
      </c>
      <c r="Z91" s="12">
        <v>3.6395604399999996E-4</v>
      </c>
      <c r="AA91" s="12">
        <v>3.5761208599999992E-4</v>
      </c>
      <c r="AB91" s="12">
        <v>3.5718047400000002E-4</v>
      </c>
      <c r="AC91" s="34"/>
      <c r="AD91" s="34"/>
    </row>
    <row r="92" spans="1:30">
      <c r="A92" s="44" t="s">
        <v>29</v>
      </c>
      <c r="B92" s="28" t="s">
        <v>201</v>
      </c>
      <c r="C92" s="12">
        <v>1.0616397E-2</v>
      </c>
      <c r="D92" s="12">
        <v>3.4706319999999999E-2</v>
      </c>
      <c r="E92" s="12">
        <v>7.489055E-2</v>
      </c>
      <c r="F92" s="12">
        <v>7.2301230000000008E-2</v>
      </c>
      <c r="G92" s="12">
        <v>7.1065619999999996E-2</v>
      </c>
      <c r="H92" s="12">
        <v>7.6171164999999999E-2</v>
      </c>
      <c r="I92" s="12">
        <v>9.3362532299999995E-2</v>
      </c>
      <c r="J92" s="12">
        <v>0.11875235799999899</v>
      </c>
      <c r="K92" s="12">
        <v>0.12985974799999989</v>
      </c>
      <c r="L92" s="12">
        <v>0.18227485000000002</v>
      </c>
      <c r="M92" s="12">
        <v>0.20324874099999998</v>
      </c>
      <c r="N92" s="12">
        <v>0.23654681</v>
      </c>
      <c r="O92" s="12">
        <v>0.29701342999999997</v>
      </c>
      <c r="P92" s="12">
        <v>0.28081452999999895</v>
      </c>
      <c r="Q92" s="12">
        <v>0.35749196</v>
      </c>
      <c r="R92" s="12">
        <v>0.38824542000000001</v>
      </c>
      <c r="S92" s="12">
        <v>0.42561428000000001</v>
      </c>
      <c r="T92" s="12">
        <v>0.51069383000000002</v>
      </c>
      <c r="U92" s="12">
        <v>0.58302388999999999</v>
      </c>
      <c r="V92" s="12">
        <v>0.62343794000000008</v>
      </c>
      <c r="W92" s="12">
        <v>0.69421988999999995</v>
      </c>
      <c r="X92" s="12">
        <v>0.8117572499999981</v>
      </c>
      <c r="Y92" s="12">
        <v>0.72764697</v>
      </c>
      <c r="Z92" s="12">
        <v>0.86543832999999992</v>
      </c>
      <c r="AA92" s="12">
        <v>0.84867993999999891</v>
      </c>
      <c r="AB92" s="12">
        <v>0.94964822000000004</v>
      </c>
      <c r="AC92" s="34"/>
      <c r="AD92" s="34"/>
    </row>
    <row r="93" spans="1:30">
      <c r="A93" s="50" t="s">
        <v>88</v>
      </c>
      <c r="B93" s="50"/>
      <c r="C93" s="26">
        <v>59988.89881602511</v>
      </c>
      <c r="D93" s="26">
        <v>70122.209132417513</v>
      </c>
      <c r="E93" s="26">
        <v>46097.036564421687</v>
      </c>
      <c r="F93" s="26">
        <v>40456.760044232346</v>
      </c>
      <c r="G93" s="26">
        <v>39558.487844372023</v>
      </c>
      <c r="H93" s="26">
        <v>56843.344324526173</v>
      </c>
      <c r="I93" s="26">
        <v>54582.423186555832</v>
      </c>
      <c r="J93" s="26">
        <v>44431.762442889441</v>
      </c>
      <c r="K93" s="26">
        <v>44657.891440345084</v>
      </c>
      <c r="L93" s="26">
        <v>42553.145969951765</v>
      </c>
      <c r="M93" s="26">
        <v>38627.475467990305</v>
      </c>
      <c r="N93" s="26">
        <v>34114.275970756018</v>
      </c>
      <c r="O93" s="26">
        <v>29384.035966232226</v>
      </c>
      <c r="P93" s="26">
        <v>29200.577129332323</v>
      </c>
      <c r="Q93" s="26">
        <v>25421.129561693717</v>
      </c>
      <c r="R93" s="26">
        <v>24600.587632153089</v>
      </c>
      <c r="S93" s="26">
        <v>20927.027539897525</v>
      </c>
      <c r="T93" s="26">
        <v>20224.488265862074</v>
      </c>
      <c r="U93" s="26">
        <v>19338.812712511444</v>
      </c>
      <c r="V93" s="26">
        <v>18052.113243841795</v>
      </c>
      <c r="W93" s="26">
        <v>16164.736434752147</v>
      </c>
      <c r="X93" s="26">
        <v>14456.193433991906</v>
      </c>
      <c r="Y93" s="26">
        <v>15070.33183950509</v>
      </c>
      <c r="Z93" s="26">
        <v>13537.467070382283</v>
      </c>
      <c r="AA93" s="26">
        <v>13711.661377014196</v>
      </c>
      <c r="AB93" s="26">
        <v>11511.484894227056</v>
      </c>
    </row>
    <row r="94" spans="1:30">
      <c r="AC94" s="34"/>
      <c r="AD94" s="34"/>
    </row>
    <row r="95" spans="1:30">
      <c r="AC95" s="34"/>
      <c r="AD95" s="34"/>
    </row>
    <row r="96" spans="1:30" collapsed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34"/>
      <c r="AD96" s="34"/>
    </row>
    <row r="97" spans="1:30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  <c r="AC97" s="34"/>
      <c r="AD97" s="34"/>
    </row>
    <row r="98" spans="1:30">
      <c r="A98" s="44" t="s">
        <v>19</v>
      </c>
      <c r="B98" s="44" t="s">
        <v>94</v>
      </c>
      <c r="C98" s="12">
        <v>83.085877409999995</v>
      </c>
      <c r="D98" s="12">
        <v>108.34295688</v>
      </c>
      <c r="E98" s="12">
        <v>131.81401458999989</v>
      </c>
      <c r="F98" s="12">
        <v>127.08232022999979</v>
      </c>
      <c r="G98" s="12">
        <v>105.57116841999999</v>
      </c>
      <c r="H98" s="12">
        <v>101.10469997</v>
      </c>
      <c r="I98" s="12">
        <v>98.256672909999992</v>
      </c>
      <c r="J98" s="12">
        <v>89.031221020000004</v>
      </c>
      <c r="K98" s="12">
        <v>84.31397007999999</v>
      </c>
      <c r="L98" s="12">
        <v>75.890018113999886</v>
      </c>
      <c r="M98" s="12">
        <v>68.089068139999995</v>
      </c>
      <c r="N98" s="12">
        <v>66.323328040000007</v>
      </c>
      <c r="O98" s="12">
        <v>60.705161829999994</v>
      </c>
      <c r="P98" s="12">
        <v>51.751683550000003</v>
      </c>
      <c r="Q98" s="12">
        <v>50.103662220000004</v>
      </c>
      <c r="R98" s="12">
        <v>46.398775105000006</v>
      </c>
      <c r="S98" s="12">
        <v>42.226899077999995</v>
      </c>
      <c r="T98" s="12">
        <v>35.771163845999993</v>
      </c>
      <c r="U98" s="12">
        <v>34.570651482999999</v>
      </c>
      <c r="V98" s="12">
        <v>29.082182449999998</v>
      </c>
      <c r="W98" s="12">
        <v>27.945353335</v>
      </c>
      <c r="X98" s="12">
        <v>26.254795319999879</v>
      </c>
      <c r="Y98" s="12">
        <v>22.946450249999899</v>
      </c>
      <c r="Z98" s="12">
        <v>22.06039843999999</v>
      </c>
      <c r="AA98" s="12">
        <v>19.991207980000002</v>
      </c>
      <c r="AB98" s="12">
        <v>18.162311800000001</v>
      </c>
      <c r="AC98" s="34"/>
      <c r="AD98" s="34"/>
    </row>
    <row r="99" spans="1:30">
      <c r="A99" s="44" t="s">
        <v>19</v>
      </c>
      <c r="B99" s="44" t="s">
        <v>14</v>
      </c>
      <c r="C99" s="12">
        <v>25777.107499999998</v>
      </c>
      <c r="D99" s="12">
        <v>23762.636699999999</v>
      </c>
      <c r="E99" s="12">
        <v>25859.6152</v>
      </c>
      <c r="F99" s="12">
        <v>23823.424400000004</v>
      </c>
      <c r="G99" s="12">
        <v>16091.757300000001</v>
      </c>
      <c r="H99" s="12">
        <v>23377.811300000001</v>
      </c>
      <c r="I99" s="12">
        <v>35823.386310000002</v>
      </c>
      <c r="J99" s="12">
        <v>33813.351280000003</v>
      </c>
      <c r="K99" s="12">
        <v>32826.284459999995</v>
      </c>
      <c r="L99" s="12">
        <v>33971.185299999997</v>
      </c>
      <c r="M99" s="12">
        <v>33156.003049999999</v>
      </c>
      <c r="N99" s="12">
        <v>33131.51066</v>
      </c>
      <c r="O99" s="12">
        <v>29906.715759999999</v>
      </c>
      <c r="P99" s="12">
        <v>25969.865980000002</v>
      </c>
      <c r="Q99" s="12">
        <v>21797.064889999998</v>
      </c>
      <c r="R99" s="12">
        <v>22398.375840000001</v>
      </c>
      <c r="S99" s="12">
        <v>20588.26801</v>
      </c>
      <c r="T99" s="12">
        <v>19470.877230000002</v>
      </c>
      <c r="U99" s="12">
        <v>20238.449639999999</v>
      </c>
      <c r="V99" s="12">
        <v>19692.634499999996</v>
      </c>
      <c r="W99" s="12">
        <v>19463.507399999999</v>
      </c>
      <c r="X99" s="12">
        <v>18921.989450000001</v>
      </c>
      <c r="Y99" s="12">
        <v>15600.853520000001</v>
      </c>
      <c r="Z99" s="12">
        <v>13246.201260000002</v>
      </c>
      <c r="AA99" s="12">
        <v>14541.39717</v>
      </c>
      <c r="AB99" s="12">
        <v>12145.707259999999</v>
      </c>
    </row>
    <row r="100" spans="1:30">
      <c r="A100" s="44" t="s">
        <v>19</v>
      </c>
      <c r="B100" s="44" t="s">
        <v>202</v>
      </c>
      <c r="C100" s="12">
        <v>9.4652074400000004</v>
      </c>
      <c r="D100" s="12">
        <v>8.9842446899999988</v>
      </c>
      <c r="E100" s="12">
        <v>10.49755682</v>
      </c>
      <c r="F100" s="12">
        <v>11.793803635</v>
      </c>
      <c r="G100" s="12">
        <v>11.537710240000001</v>
      </c>
      <c r="H100" s="12">
        <v>13.010011175000001</v>
      </c>
      <c r="I100" s="12">
        <v>16.141614442000002</v>
      </c>
      <c r="J100" s="12">
        <v>19.176430777</v>
      </c>
      <c r="K100" s="12">
        <v>23.603364499999987</v>
      </c>
      <c r="L100" s="12">
        <v>27.644219812999989</v>
      </c>
      <c r="M100" s="12">
        <v>31.489864780000001</v>
      </c>
      <c r="N100" s="12">
        <v>38.00669766</v>
      </c>
      <c r="O100" s="12">
        <v>43.545022369999998</v>
      </c>
      <c r="P100" s="12">
        <v>46.180735079999984</v>
      </c>
      <c r="Q100" s="12">
        <v>53.231059319999993</v>
      </c>
      <c r="R100" s="12">
        <v>58.525092029999996</v>
      </c>
      <c r="S100" s="12">
        <v>62.899638930000002</v>
      </c>
      <c r="T100" s="12">
        <v>66.905534770000003</v>
      </c>
      <c r="U100" s="12">
        <v>73.691464439999905</v>
      </c>
      <c r="V100" s="12">
        <v>76.887733490000002</v>
      </c>
      <c r="W100" s="12">
        <v>83.670525019999985</v>
      </c>
      <c r="X100" s="12">
        <v>88.976887729999888</v>
      </c>
      <c r="Y100" s="12">
        <v>87.742362329999992</v>
      </c>
      <c r="Z100" s="12">
        <v>93.954847129999891</v>
      </c>
      <c r="AA100" s="12">
        <v>96.98722690000001</v>
      </c>
      <c r="AB100" s="12">
        <v>98.472246370000008</v>
      </c>
    </row>
    <row r="101" spans="1:30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</row>
    <row r="102" spans="1:30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30">
      <c r="A103" s="44" t="s">
        <v>25</v>
      </c>
      <c r="B103" s="44" t="s">
        <v>94</v>
      </c>
      <c r="C103" s="12">
        <v>18.582194399999999</v>
      </c>
      <c r="D103" s="12">
        <v>29.894324300000001</v>
      </c>
      <c r="E103" s="12">
        <v>29.8834187</v>
      </c>
      <c r="F103" s="12">
        <v>29.373342299999997</v>
      </c>
      <c r="G103" s="12">
        <v>25.295795699999999</v>
      </c>
      <c r="H103" s="12">
        <v>24.430066400000001</v>
      </c>
      <c r="I103" s="12">
        <v>23.2620763</v>
      </c>
      <c r="J103" s="12">
        <v>21.518227400000001</v>
      </c>
      <c r="K103" s="12">
        <v>20.336269600000001</v>
      </c>
      <c r="L103" s="12">
        <v>18.614117599999997</v>
      </c>
      <c r="M103" s="12">
        <v>16.468931600000001</v>
      </c>
      <c r="N103" s="12">
        <v>16.081917600000001</v>
      </c>
      <c r="O103" s="12">
        <v>13.705138000000002</v>
      </c>
      <c r="P103" s="12">
        <v>12.167941000000001</v>
      </c>
      <c r="Q103" s="12">
        <v>11.869864</v>
      </c>
      <c r="R103" s="12">
        <v>11.179853999999999</v>
      </c>
      <c r="S103" s="12">
        <v>10.302789000000001</v>
      </c>
      <c r="T103" s="12">
        <v>9.4948379999999997</v>
      </c>
      <c r="U103" s="12">
        <v>8.995413000000001</v>
      </c>
      <c r="V103" s="12">
        <v>8.1331626000000004</v>
      </c>
      <c r="W103" s="12">
        <v>7.8756713999999999</v>
      </c>
      <c r="X103" s="12">
        <v>7.42758599999999</v>
      </c>
      <c r="Y103" s="12">
        <v>6.6528866999999998</v>
      </c>
      <c r="Z103" s="12">
        <v>6.4251759999999907</v>
      </c>
      <c r="AA103" s="12">
        <v>6.0457695000000005</v>
      </c>
      <c r="AB103" s="12">
        <v>5.4866025</v>
      </c>
    </row>
    <row r="104" spans="1:30">
      <c r="A104" s="44" t="s">
        <v>25</v>
      </c>
      <c r="B104" s="44" t="s">
        <v>14</v>
      </c>
      <c r="C104" s="12">
        <v>16518.483199999999</v>
      </c>
      <c r="D104" s="12">
        <v>12644.832199999999</v>
      </c>
      <c r="E104" s="12">
        <v>15189.321199999998</v>
      </c>
      <c r="F104" s="12">
        <v>13947.327600000001</v>
      </c>
      <c r="G104" s="12">
        <v>8552.3813000000009</v>
      </c>
      <c r="H104" s="12">
        <v>15013.3678</v>
      </c>
      <c r="I104" s="12">
        <v>31890.310809999999</v>
      </c>
      <c r="J104" s="12">
        <v>31163.755880000001</v>
      </c>
      <c r="K104" s="12">
        <v>29242.798159999998</v>
      </c>
      <c r="L104" s="12">
        <v>28717.249800000001</v>
      </c>
      <c r="M104" s="12">
        <v>28402.856350000002</v>
      </c>
      <c r="N104" s="12">
        <v>28321.563460000001</v>
      </c>
      <c r="O104" s="12">
        <v>25354.622059999998</v>
      </c>
      <c r="P104" s="12">
        <v>22703.90508</v>
      </c>
      <c r="Q104" s="12">
        <v>18772.269689999997</v>
      </c>
      <c r="R104" s="12">
        <v>19147.463540000001</v>
      </c>
      <c r="S104" s="12">
        <v>17672.503410000001</v>
      </c>
      <c r="T104" s="12">
        <v>16773.95073</v>
      </c>
      <c r="U104" s="12">
        <v>17388.320939999998</v>
      </c>
      <c r="V104" s="12">
        <v>16843.066199999997</v>
      </c>
      <c r="W104" s="12">
        <v>16917.544899999997</v>
      </c>
      <c r="X104" s="12">
        <v>16311.958850000001</v>
      </c>
      <c r="Y104" s="12">
        <v>13799.271580000001</v>
      </c>
      <c r="Z104" s="12">
        <v>11552.078810000001</v>
      </c>
      <c r="AA104" s="12">
        <v>12618.91057</v>
      </c>
      <c r="AB104" s="12">
        <v>10329.838699999998</v>
      </c>
    </row>
    <row r="105" spans="1:30">
      <c r="A105" s="44" t="s">
        <v>25</v>
      </c>
      <c r="B105" s="44" t="s">
        <v>202</v>
      </c>
      <c r="C105" s="12">
        <v>1.4427252000000002</v>
      </c>
      <c r="D105" s="12">
        <v>1.5588327999999998</v>
      </c>
      <c r="E105" s="12">
        <v>1.9721261999999999</v>
      </c>
      <c r="F105" s="12">
        <v>2.3686707</v>
      </c>
      <c r="G105" s="12">
        <v>2.4725300000000003</v>
      </c>
      <c r="H105" s="12">
        <v>2.8447368000000002</v>
      </c>
      <c r="I105" s="12">
        <v>3.8338667000000002</v>
      </c>
      <c r="J105" s="12">
        <v>5.0174314999999998</v>
      </c>
      <c r="K105" s="12">
        <v>6.5152965000000007</v>
      </c>
      <c r="L105" s="12">
        <v>7.9971239999999906</v>
      </c>
      <c r="M105" s="12">
        <v>9.2913444999999992</v>
      </c>
      <c r="N105" s="12">
        <v>11.649057000000001</v>
      </c>
      <c r="O105" s="12">
        <v>13.639211700000001</v>
      </c>
      <c r="P105" s="12">
        <v>15.003639699999999</v>
      </c>
      <c r="Q105" s="12">
        <v>17.739784200000003</v>
      </c>
      <c r="R105" s="12">
        <v>19.988150999999998</v>
      </c>
      <c r="S105" s="12">
        <v>21.728692899999999</v>
      </c>
      <c r="T105" s="12">
        <v>23.357381999999998</v>
      </c>
      <c r="U105" s="12">
        <v>25.620259399999902</v>
      </c>
      <c r="V105" s="12">
        <v>26.519735400000002</v>
      </c>
      <c r="W105" s="12">
        <v>29.252825300000001</v>
      </c>
      <c r="X105" s="12">
        <v>31.208055699999996</v>
      </c>
      <c r="Y105" s="12">
        <v>31.395106699999999</v>
      </c>
      <c r="Z105" s="12">
        <v>33.834104799999899</v>
      </c>
      <c r="AA105" s="12">
        <v>35.3106431</v>
      </c>
      <c r="AB105" s="12">
        <v>35.372466899999999</v>
      </c>
    </row>
    <row r="107" spans="1:30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30">
      <c r="A108" s="44" t="s">
        <v>26</v>
      </c>
      <c r="B108" s="44" t="s">
        <v>94</v>
      </c>
      <c r="C108" s="12">
        <v>19.084243399999998</v>
      </c>
      <c r="D108" s="12">
        <v>15.9882996</v>
      </c>
      <c r="E108" s="12">
        <v>16.773904999999992</v>
      </c>
      <c r="F108" s="12">
        <v>16.371415499999998</v>
      </c>
      <c r="G108" s="12">
        <v>14.609617500000001</v>
      </c>
      <c r="H108" s="12">
        <v>14.353278599999998</v>
      </c>
      <c r="I108" s="12">
        <v>13.183513499999998</v>
      </c>
      <c r="J108" s="12">
        <v>12.2089187</v>
      </c>
      <c r="K108" s="12">
        <v>11.461435799999999</v>
      </c>
      <c r="L108" s="12">
        <v>10.4146847</v>
      </c>
      <c r="M108" s="12">
        <v>9.6556268999999997</v>
      </c>
      <c r="N108" s="12">
        <v>9.0029553</v>
      </c>
      <c r="O108" s="12">
        <v>7.9991494000000003</v>
      </c>
      <c r="P108" s="12">
        <v>7.3929083000000002</v>
      </c>
      <c r="Q108" s="12">
        <v>7.0668181999999993</v>
      </c>
      <c r="R108" s="12">
        <v>6.5320939999999998</v>
      </c>
      <c r="S108" s="12">
        <v>6.0019044999999993</v>
      </c>
      <c r="T108" s="12">
        <v>5.5596760999999999</v>
      </c>
      <c r="U108" s="12">
        <v>5.2060122</v>
      </c>
      <c r="V108" s="12">
        <v>4.7965361</v>
      </c>
      <c r="W108" s="12">
        <v>4.5417215999999998</v>
      </c>
      <c r="X108" s="12">
        <v>4.21888039999999</v>
      </c>
      <c r="Y108" s="12">
        <v>3.7703746000000002</v>
      </c>
      <c r="Z108" s="12">
        <v>3.6146430999999999</v>
      </c>
      <c r="AA108" s="12">
        <v>3.3447322999999995</v>
      </c>
      <c r="AB108" s="12">
        <v>3.181101</v>
      </c>
    </row>
    <row r="109" spans="1:30">
      <c r="A109" s="44" t="s">
        <v>26</v>
      </c>
      <c r="B109" s="44" t="s">
        <v>14</v>
      </c>
      <c r="C109" s="12">
        <v>9258.6243000000013</v>
      </c>
      <c r="D109" s="12">
        <v>11117.8045</v>
      </c>
      <c r="E109" s="12">
        <v>10670.294</v>
      </c>
      <c r="F109" s="12">
        <v>9876.0968000000012</v>
      </c>
      <c r="G109" s="12">
        <v>7539.3760000000002</v>
      </c>
      <c r="H109" s="12">
        <v>8364.4434999999994</v>
      </c>
      <c r="I109" s="12">
        <v>3933.0754999999999</v>
      </c>
      <c r="J109" s="12">
        <v>2649.5953999999997</v>
      </c>
      <c r="K109" s="12">
        <v>3583.4863</v>
      </c>
      <c r="L109" s="12">
        <v>5253.9354999999996</v>
      </c>
      <c r="M109" s="12">
        <v>4753.1466999999993</v>
      </c>
      <c r="N109" s="12">
        <v>4809.9471999999996</v>
      </c>
      <c r="O109" s="12">
        <v>4552.0937000000004</v>
      </c>
      <c r="P109" s="12">
        <v>3265.9609000000005</v>
      </c>
      <c r="Q109" s="12">
        <v>3024.7952</v>
      </c>
      <c r="R109" s="12">
        <v>3250.9123</v>
      </c>
      <c r="S109" s="12">
        <v>2915.7646</v>
      </c>
      <c r="T109" s="12">
        <v>2696.9265</v>
      </c>
      <c r="U109" s="12">
        <v>2850.1287000000002</v>
      </c>
      <c r="V109" s="12">
        <v>2849.5682999999999</v>
      </c>
      <c r="W109" s="12">
        <v>2545.9625000000001</v>
      </c>
      <c r="X109" s="12">
        <v>2610.0305999999996</v>
      </c>
      <c r="Y109" s="12">
        <v>1801.58194</v>
      </c>
      <c r="Z109" s="12">
        <v>1694.1224499999998</v>
      </c>
      <c r="AA109" s="12">
        <v>1922.4866</v>
      </c>
      <c r="AB109" s="12">
        <v>1815.8685600000001</v>
      </c>
    </row>
    <row r="110" spans="1:30">
      <c r="A110" s="44" t="s">
        <v>26</v>
      </c>
      <c r="B110" s="44" t="s">
        <v>202</v>
      </c>
      <c r="C110" s="12">
        <v>0.65900219999999998</v>
      </c>
      <c r="D110" s="12">
        <v>0.72001599999999999</v>
      </c>
      <c r="E110" s="12">
        <v>0.97214860000000003</v>
      </c>
      <c r="F110" s="12">
        <v>1.1938674</v>
      </c>
      <c r="G110" s="12">
        <v>1.3319164000000001</v>
      </c>
      <c r="H110" s="12">
        <v>1.6181113</v>
      </c>
      <c r="I110" s="12">
        <v>2.2441260999999999</v>
      </c>
      <c r="J110" s="12">
        <v>3.0608872000000003</v>
      </c>
      <c r="K110" s="12">
        <v>4.0965555999999994</v>
      </c>
      <c r="L110" s="12">
        <v>5.1224302000000002</v>
      </c>
      <c r="M110" s="12">
        <v>6.3402846999999998</v>
      </c>
      <c r="N110" s="12">
        <v>7.7123364999999993</v>
      </c>
      <c r="O110" s="12">
        <v>8.7714755000000011</v>
      </c>
      <c r="P110" s="12">
        <v>9.9781931999999998</v>
      </c>
      <c r="Q110" s="12">
        <v>11.646965099999999</v>
      </c>
      <c r="R110" s="12">
        <v>12.9156154</v>
      </c>
      <c r="S110" s="12">
        <v>14.2209123</v>
      </c>
      <c r="T110" s="12">
        <v>15.481231999999991</v>
      </c>
      <c r="U110" s="12">
        <v>16.884316699999999</v>
      </c>
      <c r="V110" s="12">
        <v>17.9362955</v>
      </c>
      <c r="W110" s="12">
        <v>19.416405699999999</v>
      </c>
      <c r="X110" s="12">
        <v>20.5620072</v>
      </c>
      <c r="Y110" s="12">
        <v>20.681931800000001</v>
      </c>
      <c r="Z110" s="12">
        <v>22.230331599999996</v>
      </c>
      <c r="AA110" s="12">
        <v>22.753147300000002</v>
      </c>
      <c r="AB110" s="12">
        <v>23.9903063</v>
      </c>
    </row>
    <row r="112" spans="1:30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12">
        <v>20.174636800000002</v>
      </c>
      <c r="D113" s="12">
        <v>42.496952699999994</v>
      </c>
      <c r="E113" s="12">
        <v>64.965021999999891</v>
      </c>
      <c r="F113" s="12">
        <v>62.358683239999799</v>
      </c>
      <c r="G113" s="12">
        <v>49.648975299999996</v>
      </c>
      <c r="H113" s="12">
        <v>46.835941500000004</v>
      </c>
      <c r="I113" s="12">
        <v>46.940149099999992</v>
      </c>
      <c r="J113" s="12">
        <v>42.1698892</v>
      </c>
      <c r="K113" s="12">
        <v>39.63737021</v>
      </c>
      <c r="L113" s="12">
        <v>34.938210059999896</v>
      </c>
      <c r="M113" s="12">
        <v>32.052483500000001</v>
      </c>
      <c r="N113" s="12">
        <v>31.857454199999999</v>
      </c>
      <c r="O113" s="12">
        <v>30.112145519999999</v>
      </c>
      <c r="P113" s="12">
        <v>24.429908130000005</v>
      </c>
      <c r="Q113" s="12">
        <v>23.850547129999999</v>
      </c>
      <c r="R113" s="12">
        <v>21.959764900000003</v>
      </c>
      <c r="S113" s="12">
        <v>19.767171359999999</v>
      </c>
      <c r="T113" s="12">
        <v>15.232117300000001</v>
      </c>
      <c r="U113" s="12">
        <v>15.14935625</v>
      </c>
      <c r="V113" s="12">
        <v>13.952508099999999</v>
      </c>
      <c r="W113" s="12">
        <v>13.422481920000001</v>
      </c>
      <c r="X113" s="12">
        <v>12.6927519699999</v>
      </c>
      <c r="Y113" s="12">
        <v>10.7980999999999</v>
      </c>
      <c r="Z113" s="12">
        <v>10.404391540000001</v>
      </c>
      <c r="AA113" s="12">
        <v>9.717856020000001</v>
      </c>
      <c r="AB113" s="12">
        <v>8.6963740000000005</v>
      </c>
    </row>
    <row r="114" spans="1:28">
      <c r="A114" s="44" t="s">
        <v>27</v>
      </c>
      <c r="B114" s="44" t="s">
        <v>14</v>
      </c>
      <c r="C114" s="12">
        <v>0</v>
      </c>
      <c r="D114" s="12">
        <v>0</v>
      </c>
      <c r="E114" s="12">
        <v>0</v>
      </c>
      <c r="F114" s="12">
        <v>0</v>
      </c>
      <c r="G114" s="12">
        <v>0</v>
      </c>
      <c r="H114" s="12">
        <v>0</v>
      </c>
      <c r="I114" s="12">
        <v>0</v>
      </c>
      <c r="J114" s="12">
        <v>0</v>
      </c>
      <c r="K114" s="12">
        <v>0</v>
      </c>
      <c r="L114" s="12">
        <v>0</v>
      </c>
      <c r="M114" s="12">
        <v>0</v>
      </c>
      <c r="N114" s="12">
        <v>0</v>
      </c>
      <c r="O114" s="12">
        <v>0</v>
      </c>
      <c r="P114" s="12">
        <v>0</v>
      </c>
      <c r="Q114" s="12">
        <v>0</v>
      </c>
      <c r="R114" s="12">
        <v>0</v>
      </c>
      <c r="S114" s="12">
        <v>0</v>
      </c>
      <c r="T114" s="12">
        <v>0</v>
      </c>
      <c r="U114" s="12">
        <v>0</v>
      </c>
      <c r="V114" s="12">
        <v>0</v>
      </c>
      <c r="W114" s="12">
        <v>0</v>
      </c>
      <c r="X114" s="12">
        <v>0</v>
      </c>
      <c r="Y114" s="12">
        <v>0</v>
      </c>
      <c r="Z114" s="12">
        <v>0</v>
      </c>
      <c r="AA114" s="12">
        <v>0</v>
      </c>
      <c r="AB114" s="12">
        <v>0</v>
      </c>
    </row>
    <row r="115" spans="1:28">
      <c r="A115" s="44" t="s">
        <v>27</v>
      </c>
      <c r="B115" s="44" t="s">
        <v>202</v>
      </c>
      <c r="C115" s="12">
        <v>1.3359931999999999</v>
      </c>
      <c r="D115" s="12">
        <v>1.4867717</v>
      </c>
      <c r="E115" s="12">
        <v>1.9249862</v>
      </c>
      <c r="F115" s="12">
        <v>2.3524128000000002</v>
      </c>
      <c r="G115" s="12">
        <v>2.3342698</v>
      </c>
      <c r="H115" s="12">
        <v>2.7203040000000001</v>
      </c>
      <c r="I115" s="12">
        <v>3.776348</v>
      </c>
      <c r="J115" s="12">
        <v>4.7982698999999993</v>
      </c>
      <c r="K115" s="12">
        <v>6.0979946999999992</v>
      </c>
      <c r="L115" s="12">
        <v>7.2747780999999998</v>
      </c>
      <c r="M115" s="12">
        <v>8.4717216000000004</v>
      </c>
      <c r="N115" s="12">
        <v>10.675329399999999</v>
      </c>
      <c r="O115" s="12">
        <v>12.743874400000001</v>
      </c>
      <c r="P115" s="12">
        <v>12.92210899999999</v>
      </c>
      <c r="Q115" s="12">
        <v>15.106346</v>
      </c>
      <c r="R115" s="12">
        <v>16.618203699999999</v>
      </c>
      <c r="S115" s="12">
        <v>17.704899300000001</v>
      </c>
      <c r="T115" s="12">
        <v>18.768303</v>
      </c>
      <c r="U115" s="12">
        <v>21.410262400000001</v>
      </c>
      <c r="V115" s="12">
        <v>22.536304000000001</v>
      </c>
      <c r="W115" s="12">
        <v>24.580755</v>
      </c>
      <c r="X115" s="12">
        <v>26.232028999999901</v>
      </c>
      <c r="Y115" s="12">
        <v>25.019414000000001</v>
      </c>
      <c r="Z115" s="12">
        <v>26.856568299999999</v>
      </c>
      <c r="AA115" s="12">
        <v>27.819344400000002</v>
      </c>
      <c r="AB115" s="12">
        <v>27.97019699999999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12">
        <v>25.244802809999999</v>
      </c>
      <c r="D118" s="12">
        <v>19.963380280000003</v>
      </c>
      <c r="E118" s="12">
        <v>20.191668890000003</v>
      </c>
      <c r="F118" s="12">
        <v>18.978879190000001</v>
      </c>
      <c r="G118" s="12">
        <v>16.016779920000001</v>
      </c>
      <c r="H118" s="12">
        <v>15.485413469999999</v>
      </c>
      <c r="I118" s="12">
        <v>14.870934009999997</v>
      </c>
      <c r="J118" s="12">
        <v>13.13418572</v>
      </c>
      <c r="K118" s="12">
        <v>12.878894469999999</v>
      </c>
      <c r="L118" s="12">
        <v>11.923005753999998</v>
      </c>
      <c r="M118" s="12">
        <v>9.91202614</v>
      </c>
      <c r="N118" s="12">
        <v>9.3810009399999998</v>
      </c>
      <c r="O118" s="12">
        <v>8.8887289099999993</v>
      </c>
      <c r="P118" s="12">
        <v>7.7609261199999997</v>
      </c>
      <c r="Q118" s="12">
        <v>7.3164328899999997</v>
      </c>
      <c r="R118" s="12">
        <v>6.7270622050000002</v>
      </c>
      <c r="S118" s="12">
        <v>6.1550342179999999</v>
      </c>
      <c r="T118" s="12">
        <v>5.4845324459999993</v>
      </c>
      <c r="U118" s="12">
        <v>5.2198700329999994</v>
      </c>
      <c r="V118" s="12">
        <v>2.1999756500000003</v>
      </c>
      <c r="W118" s="12">
        <v>2.1054784149999999</v>
      </c>
      <c r="X118" s="12">
        <v>1.9155769500000002</v>
      </c>
      <c r="Y118" s="12">
        <v>1.7250889499999997</v>
      </c>
      <c r="Z118" s="12">
        <v>1.6161877999999998</v>
      </c>
      <c r="AA118" s="12">
        <v>0.88285015999999994</v>
      </c>
      <c r="AB118" s="12">
        <v>0.79823429999999995</v>
      </c>
    </row>
    <row r="119" spans="1:28">
      <c r="A119" s="44" t="s">
        <v>28</v>
      </c>
      <c r="B119" s="44" t="s">
        <v>14</v>
      </c>
      <c r="C119" s="12">
        <v>0</v>
      </c>
      <c r="D119" s="12">
        <v>0</v>
      </c>
      <c r="E119" s="12">
        <v>0</v>
      </c>
      <c r="F119" s="12">
        <v>0</v>
      </c>
      <c r="G119" s="12">
        <v>0</v>
      </c>
      <c r="H119" s="12">
        <v>0</v>
      </c>
      <c r="I119" s="12">
        <v>0</v>
      </c>
      <c r="J119" s="12">
        <v>0</v>
      </c>
      <c r="K119" s="12">
        <v>0</v>
      </c>
      <c r="L119" s="12">
        <v>0</v>
      </c>
      <c r="M119" s="12">
        <v>0</v>
      </c>
      <c r="N119" s="12">
        <v>0</v>
      </c>
      <c r="O119" s="12">
        <v>0</v>
      </c>
      <c r="P119" s="12">
        <v>0</v>
      </c>
      <c r="Q119" s="12">
        <v>0</v>
      </c>
      <c r="R119" s="12">
        <v>0</v>
      </c>
      <c r="S119" s="12">
        <v>0</v>
      </c>
      <c r="T119" s="12">
        <v>0</v>
      </c>
      <c r="U119" s="12">
        <v>0</v>
      </c>
      <c r="V119" s="12">
        <v>0</v>
      </c>
      <c r="W119" s="12">
        <v>0</v>
      </c>
      <c r="X119" s="12">
        <v>0</v>
      </c>
      <c r="Y119" s="12">
        <v>0</v>
      </c>
      <c r="Z119" s="12">
        <v>0</v>
      </c>
      <c r="AA119" s="12">
        <v>0</v>
      </c>
      <c r="AB119" s="12">
        <v>0</v>
      </c>
    </row>
    <row r="120" spans="1:28">
      <c r="A120" s="44" t="s">
        <v>28</v>
      </c>
      <c r="B120" s="44" t="s">
        <v>202</v>
      </c>
      <c r="C120" s="12">
        <v>6.0151646000000003</v>
      </c>
      <c r="D120" s="12">
        <v>5.1777616999999996</v>
      </c>
      <c r="E120" s="12">
        <v>5.5402094999999996</v>
      </c>
      <c r="F120" s="12">
        <v>5.7935043999999998</v>
      </c>
      <c r="G120" s="12">
        <v>5.3155747</v>
      </c>
      <c r="H120" s="12">
        <v>5.7370546999999998</v>
      </c>
      <c r="I120" s="12">
        <v>6.1776763800000003</v>
      </c>
      <c r="J120" s="12">
        <v>6.160020460000001</v>
      </c>
      <c r="K120" s="12">
        <v>6.7401833499999899</v>
      </c>
      <c r="L120" s="12">
        <v>7.0360504999999991</v>
      </c>
      <c r="M120" s="12">
        <v>7.1464445000000003</v>
      </c>
      <c r="N120" s="12">
        <v>7.6925689000000004</v>
      </c>
      <c r="O120" s="12">
        <v>8.0396570000000001</v>
      </c>
      <c r="P120" s="12">
        <v>7.9476981999999898</v>
      </c>
      <c r="Q120" s="12">
        <v>8.3173205999999986</v>
      </c>
      <c r="R120" s="12">
        <v>8.5462927999999998</v>
      </c>
      <c r="S120" s="12">
        <v>8.7419659999999997</v>
      </c>
      <c r="T120" s="12">
        <v>8.7000596000000012</v>
      </c>
      <c r="U120" s="12">
        <v>9.0877296999999899</v>
      </c>
      <c r="V120" s="12">
        <v>9.1625527000000009</v>
      </c>
      <c r="W120" s="12">
        <v>9.6058922999999989</v>
      </c>
      <c r="X120" s="12">
        <v>10.0159454</v>
      </c>
      <c r="Y120" s="12">
        <v>9.7934305999999989</v>
      </c>
      <c r="Z120" s="12">
        <v>10.0134527</v>
      </c>
      <c r="AA120" s="12">
        <v>10.107605400000001</v>
      </c>
      <c r="AB120" s="12">
        <v>10.021889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  <c r="M123" s="12">
        <v>0</v>
      </c>
      <c r="N123" s="12">
        <v>0</v>
      </c>
      <c r="O123" s="12">
        <v>0</v>
      </c>
      <c r="P123" s="12">
        <v>0</v>
      </c>
      <c r="Q123" s="12">
        <v>0</v>
      </c>
      <c r="R123" s="12">
        <v>0</v>
      </c>
      <c r="S123" s="12">
        <v>0</v>
      </c>
      <c r="T123" s="12">
        <v>0</v>
      </c>
      <c r="U123" s="12">
        <v>0</v>
      </c>
      <c r="V123" s="12">
        <v>0</v>
      </c>
      <c r="W123" s="12">
        <v>0</v>
      </c>
      <c r="X123" s="12">
        <v>0</v>
      </c>
      <c r="Y123" s="12">
        <v>0</v>
      </c>
      <c r="Z123" s="12">
        <v>0</v>
      </c>
      <c r="AA123" s="12">
        <v>0</v>
      </c>
      <c r="AB123" s="12">
        <v>0</v>
      </c>
    </row>
    <row r="124" spans="1:28">
      <c r="A124" s="44" t="s">
        <v>29</v>
      </c>
      <c r="B124" s="44" t="s">
        <v>14</v>
      </c>
      <c r="C124" s="12">
        <v>0</v>
      </c>
      <c r="D124" s="12">
        <v>0</v>
      </c>
      <c r="E124" s="12">
        <v>0</v>
      </c>
      <c r="F124" s="12">
        <v>0</v>
      </c>
      <c r="G124" s="12">
        <v>0</v>
      </c>
      <c r="H124" s="12">
        <v>0</v>
      </c>
      <c r="I124" s="12">
        <v>0</v>
      </c>
      <c r="J124" s="12">
        <v>0</v>
      </c>
      <c r="K124" s="12">
        <v>0</v>
      </c>
      <c r="L124" s="12">
        <v>0</v>
      </c>
      <c r="M124" s="12">
        <v>0</v>
      </c>
      <c r="N124" s="12">
        <v>0</v>
      </c>
      <c r="O124" s="12">
        <v>0</v>
      </c>
      <c r="P124" s="12">
        <v>0</v>
      </c>
      <c r="Q124" s="12">
        <v>0</v>
      </c>
      <c r="R124" s="12">
        <v>0</v>
      </c>
      <c r="S124" s="12">
        <v>0</v>
      </c>
      <c r="T124" s="12">
        <v>0</v>
      </c>
      <c r="U124" s="12">
        <v>0</v>
      </c>
      <c r="V124" s="12">
        <v>0</v>
      </c>
      <c r="W124" s="12">
        <v>0</v>
      </c>
      <c r="X124" s="12">
        <v>0</v>
      </c>
      <c r="Y124" s="12">
        <v>0</v>
      </c>
      <c r="Z124" s="12">
        <v>0</v>
      </c>
      <c r="AA124" s="12">
        <v>0</v>
      </c>
      <c r="AB124" s="12">
        <v>0</v>
      </c>
    </row>
    <row r="125" spans="1:28">
      <c r="A125" s="44" t="s">
        <v>29</v>
      </c>
      <c r="B125" s="44" t="s">
        <v>202</v>
      </c>
      <c r="C125" s="12">
        <v>1.2322239999999899E-2</v>
      </c>
      <c r="D125" s="12">
        <v>4.0862490000000001E-2</v>
      </c>
      <c r="E125" s="12">
        <v>8.8086319999999996E-2</v>
      </c>
      <c r="F125" s="12">
        <v>8.53483349999999E-2</v>
      </c>
      <c r="G125" s="12">
        <v>8.3419340000000008E-2</v>
      </c>
      <c r="H125" s="12">
        <v>8.9804374999999992E-2</v>
      </c>
      <c r="I125" s="12">
        <v>0.109597262</v>
      </c>
      <c r="J125" s="12">
        <v>0.13982171699999899</v>
      </c>
      <c r="K125" s="12">
        <v>0.15333434999999901</v>
      </c>
      <c r="L125" s="12">
        <v>0.21383701300000002</v>
      </c>
      <c r="M125" s="12">
        <v>0.24006948</v>
      </c>
      <c r="N125" s="12">
        <v>0.27740585999999995</v>
      </c>
      <c r="O125" s="12">
        <v>0.35080376999999996</v>
      </c>
      <c r="P125" s="12">
        <v>0.32909498000000004</v>
      </c>
      <c r="Q125" s="12">
        <v>0.42064341999999899</v>
      </c>
      <c r="R125" s="12">
        <v>0.45682913000000003</v>
      </c>
      <c r="S125" s="12">
        <v>0.503168429999999</v>
      </c>
      <c r="T125" s="12">
        <v>0.598558169999999</v>
      </c>
      <c r="U125" s="12">
        <v>0.68889624000000005</v>
      </c>
      <c r="V125" s="12">
        <v>0.732845889999999</v>
      </c>
      <c r="W125" s="12">
        <v>0.81464671999999994</v>
      </c>
      <c r="X125" s="12">
        <v>0.95885042999999992</v>
      </c>
      <c r="Y125" s="12">
        <v>0.85247923000000003</v>
      </c>
      <c r="Z125" s="12">
        <v>1.02038973</v>
      </c>
      <c r="AA125" s="12">
        <v>0.99648669999999906</v>
      </c>
      <c r="AB125" s="12">
        <v>1.11738717</v>
      </c>
    </row>
  </sheetData>
  <sheetProtection algorithmName="SHA-512" hashValue="kcn73+4bPN3CyCjLI/gVHJEzb1gRS11K7aXu/OXENTTKmGVqgZMt6chtl3TfyQ7hiSiXVTfdX0gYad+lrjZcsA==" saltValue="P7s2R90etX5LBGeK+quIi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 ht="14.45" customHeight="1">
      <c r="A2" s="34" t="s">
        <v>21</v>
      </c>
      <c r="B2" s="51" t="s">
        <v>200</v>
      </c>
      <c r="C2" s="51"/>
      <c r="D2" s="51"/>
      <c r="E2" s="51"/>
      <c r="F2" s="51"/>
      <c r="G2" s="51"/>
      <c r="H2" s="51"/>
      <c r="I2" s="51"/>
      <c r="J2" s="51"/>
      <c r="K2" s="51"/>
      <c r="L2" s="51"/>
      <c r="M2" s="51"/>
      <c r="N2" s="51"/>
      <c r="O2" s="51"/>
      <c r="P2" s="51"/>
      <c r="Q2" s="51"/>
      <c r="R2" s="51"/>
      <c r="S2" s="51"/>
      <c r="T2" s="51"/>
      <c r="U2" s="51"/>
      <c r="V2" s="51"/>
      <c r="AC2" s="34"/>
      <c r="AD2" s="34"/>
    </row>
    <row r="3" spans="1:30">
      <c r="B3" s="51"/>
      <c r="C3" s="51"/>
      <c r="D3" s="51"/>
      <c r="E3" s="51"/>
      <c r="F3" s="51"/>
      <c r="G3" s="51"/>
      <c r="H3" s="51"/>
      <c r="I3" s="51"/>
      <c r="J3" s="51"/>
      <c r="K3" s="51"/>
      <c r="L3" s="51"/>
      <c r="M3" s="51"/>
      <c r="N3" s="51"/>
      <c r="O3" s="51"/>
      <c r="P3" s="51"/>
      <c r="Q3" s="51"/>
      <c r="R3" s="51"/>
      <c r="S3" s="51"/>
      <c r="T3" s="51"/>
      <c r="U3" s="51"/>
      <c r="V3" s="51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-177162.56166080837</v>
      </c>
      <c r="G6" s="12">
        <v>-213607.20549171482</v>
      </c>
      <c r="H6" s="12">
        <v>-301546.52994101762</v>
      </c>
      <c r="I6" s="12">
        <v>-229006.08554317951</v>
      </c>
      <c r="J6" s="12">
        <v>-214590.85725081383</v>
      </c>
      <c r="K6" s="12">
        <v>-176441.70859267737</v>
      </c>
      <c r="L6" s="12">
        <v>-30172.901970881925</v>
      </c>
      <c r="M6" s="12">
        <v>-28198.973796708367</v>
      </c>
      <c r="N6" s="12">
        <v>-1.3852582155715529E-5</v>
      </c>
      <c r="O6" s="12">
        <v>-1.2909769377582549E-5</v>
      </c>
      <c r="P6" s="12">
        <v>-1.2065205022417699E-5</v>
      </c>
      <c r="Q6" s="12">
        <v>-1.1275892541174971E-5</v>
      </c>
      <c r="R6" s="12">
        <v>-1.05661098085647E-5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-309615.11926309712</v>
      </c>
      <c r="G7" s="12">
        <v>-221633.63659270291</v>
      </c>
      <c r="H7" s="12">
        <v>-173307.3347049322</v>
      </c>
      <c r="I7" s="12">
        <v>-110082.93041981336</v>
      </c>
      <c r="J7" s="12">
        <v>-53194.927774772674</v>
      </c>
      <c r="K7" s="12">
        <v>-3016.0570603718479</v>
      </c>
      <c r="L7" s="12">
        <v>-1.9270595769807101E-5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4.9889047746816731E-4</v>
      </c>
      <c r="F8" s="12">
        <v>7.5389353641534991E-4</v>
      </c>
      <c r="G8" s="12">
        <v>7.025832137986396E-4</v>
      </c>
      <c r="H8" s="12">
        <v>6.5661982579715147E-4</v>
      </c>
      <c r="I8" s="12">
        <v>1.3277265287968451E-3</v>
      </c>
      <c r="J8" s="12">
        <v>1.2857827630934071E-3</v>
      </c>
      <c r="K8" s="12">
        <v>2.116172374677633E-3</v>
      </c>
      <c r="L8" s="12">
        <v>2.6690254726466113E-3</v>
      </c>
      <c r="M8" s="12">
        <v>3.4426583051881746E-3</v>
      </c>
      <c r="N8" s="12">
        <v>5.0550554891294636E-3</v>
      </c>
      <c r="O8" s="12">
        <v>4.7296595165057121E-3</v>
      </c>
      <c r="P8" s="12">
        <v>439.2195720851899</v>
      </c>
      <c r="Q8" s="12">
        <v>410.48559491927477</v>
      </c>
      <c r="R8" s="12">
        <v>384.64681417744742</v>
      </c>
      <c r="S8" s="12">
        <v>358.4713867422451</v>
      </c>
      <c r="T8" s="12">
        <v>3074.5152283566658</v>
      </c>
      <c r="U8" s="12">
        <v>2873.378722227088</v>
      </c>
      <c r="V8" s="12">
        <v>2692.5083770756901</v>
      </c>
      <c r="W8" s="12">
        <v>2509.2550947853365</v>
      </c>
      <c r="X8" s="12">
        <v>2762.4893798330863</v>
      </c>
      <c r="Y8" s="12">
        <v>5445.6777500223261</v>
      </c>
      <c r="Z8" s="12">
        <v>5102.8891061921649</v>
      </c>
      <c r="AA8" s="12">
        <v>4755.584261123533</v>
      </c>
      <c r="AB8" s="12">
        <v>4444.4712823935406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6973789763473357E-3</v>
      </c>
      <c r="E10" s="12">
        <v>3.2306700771577526E-3</v>
      </c>
      <c r="F10" s="12">
        <v>5.0240642158730347E-3</v>
      </c>
      <c r="G10" s="12">
        <v>7.8510698332224585E-3</v>
      </c>
      <c r="H10" s="12">
        <v>7.4118520897779967E-3</v>
      </c>
      <c r="I10" s="12">
        <v>7.0516157896399192E-3</v>
      </c>
      <c r="J10" s="12">
        <v>6.6742150174363534E-3</v>
      </c>
      <c r="K10" s="12">
        <v>9.1422996838314615E-3</v>
      </c>
      <c r="L10" s="12">
        <v>2626.544600190362</v>
      </c>
      <c r="M10" s="12">
        <v>2454.7148311326423</v>
      </c>
      <c r="N10" s="12">
        <v>6466.8137123045881</v>
      </c>
      <c r="O10" s="12">
        <v>6026.6796217513984</v>
      </c>
      <c r="P10" s="12">
        <v>8474.5187746313532</v>
      </c>
      <c r="Q10" s="12">
        <v>7920.1110595593927</v>
      </c>
      <c r="R10" s="12">
        <v>7421.5645504497024</v>
      </c>
      <c r="S10" s="12">
        <v>6916.4498167467873</v>
      </c>
      <c r="T10" s="12">
        <v>11020.180072920983</v>
      </c>
      <c r="U10" s="12">
        <v>10299.233729339943</v>
      </c>
      <c r="V10" s="12">
        <v>9650.9288429055032</v>
      </c>
      <c r="W10" s="12">
        <v>11246.196535375659</v>
      </c>
      <c r="X10" s="12">
        <v>10510.464080513591</v>
      </c>
      <c r="Y10" s="12">
        <v>9822.8643597767896</v>
      </c>
      <c r="Z10" s="12">
        <v>9204.5454599691966</v>
      </c>
      <c r="AA10" s="12">
        <v>9051.1969009903587</v>
      </c>
      <c r="AB10" s="12">
        <v>9915.1274779357063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8475.745755933895</v>
      </c>
      <c r="E13" s="12">
        <v>177990.01728952612</v>
      </c>
      <c r="F13" s="12">
        <v>228618.77530281356</v>
      </c>
      <c r="G13" s="12">
        <v>450657.47164103325</v>
      </c>
      <c r="H13" s="12">
        <v>443338.31725182914</v>
      </c>
      <c r="I13" s="12">
        <v>416462.11546235473</v>
      </c>
      <c r="J13" s="12">
        <v>438506.40025507315</v>
      </c>
      <c r="K13" s="12">
        <v>468037.31237418455</v>
      </c>
      <c r="L13" s="12">
        <v>492828.90919327782</v>
      </c>
      <c r="M13" s="12">
        <v>526863.22274020419</v>
      </c>
      <c r="N13" s="12">
        <v>565748.48815359233</v>
      </c>
      <c r="O13" s="12">
        <v>596137.09631914704</v>
      </c>
      <c r="P13" s="12">
        <v>636439.57375180395</v>
      </c>
      <c r="Q13" s="12">
        <v>653429.0321543829</v>
      </c>
      <c r="R13" s="12">
        <v>667365.48979763116</v>
      </c>
      <c r="S13" s="12">
        <v>624763.56000550336</v>
      </c>
      <c r="T13" s="12">
        <v>593829.83642878663</v>
      </c>
      <c r="U13" s="12">
        <v>555130.0265889141</v>
      </c>
      <c r="V13" s="12">
        <v>520186.30264676275</v>
      </c>
      <c r="W13" s="12">
        <v>486610.00125811162</v>
      </c>
      <c r="X13" s="12">
        <v>463917.39861971309</v>
      </c>
      <c r="Y13" s="12">
        <v>433947.59579663846</v>
      </c>
      <c r="Z13" s="12">
        <v>408372.33745373687</v>
      </c>
      <c r="AA13" s="12">
        <v>383113.93945034803</v>
      </c>
      <c r="AB13" s="12">
        <v>361315.35913079785</v>
      </c>
    </row>
    <row r="14" spans="1:30">
      <c r="A14" s="44" t="s">
        <v>19</v>
      </c>
      <c r="B14" s="44" t="s">
        <v>8</v>
      </c>
      <c r="C14" s="12">
        <v>0</v>
      </c>
      <c r="D14" s="12">
        <v>1.2256626934318443E-2</v>
      </c>
      <c r="E14" s="12">
        <v>4613.1010788935537</v>
      </c>
      <c r="F14" s="12">
        <v>10583.56792754191</v>
      </c>
      <c r="G14" s="12">
        <v>34552.81841190307</v>
      </c>
      <c r="H14" s="12">
        <v>32292.353656941686</v>
      </c>
      <c r="I14" s="12">
        <v>30179.769974204621</v>
      </c>
      <c r="J14" s="12">
        <v>28280.046545951736</v>
      </c>
      <c r="K14" s="12">
        <v>26355.294659754854</v>
      </c>
      <c r="L14" s="12">
        <v>40959.191201850903</v>
      </c>
      <c r="M14" s="12">
        <v>43962.765401491844</v>
      </c>
      <c r="N14" s="12">
        <v>41195.444888424441</v>
      </c>
      <c r="O14" s="12">
        <v>38391.665060954481</v>
      </c>
      <c r="P14" s="12">
        <v>35880.061131591705</v>
      </c>
      <c r="Q14" s="12">
        <v>33532.767488143298</v>
      </c>
      <c r="R14" s="12">
        <v>31421.987210523952</v>
      </c>
      <c r="S14" s="12">
        <v>38999.196676359941</v>
      </c>
      <c r="T14" s="12">
        <v>44330.514731912983</v>
      </c>
      <c r="U14" s="12">
        <v>51023.323472076809</v>
      </c>
      <c r="V14" s="12">
        <v>63297.875491708277</v>
      </c>
      <c r="W14" s="12">
        <v>66160.401278600941</v>
      </c>
      <c r="X14" s="12">
        <v>70247.091748494931</v>
      </c>
      <c r="Y14" s="12">
        <v>73285.469375515939</v>
      </c>
      <c r="Z14" s="12">
        <v>71034.049833292418</v>
      </c>
      <c r="AA14" s="12">
        <v>70159.438099933919</v>
      </c>
      <c r="AB14" s="12">
        <v>76967.087576793943</v>
      </c>
    </row>
    <row r="15" spans="1:30">
      <c r="A15" s="44" t="s">
        <v>19</v>
      </c>
      <c r="B15" s="44" t="s">
        <v>91</v>
      </c>
      <c r="C15" s="12">
        <v>0</v>
      </c>
      <c r="D15" s="12">
        <v>4991.0475437944924</v>
      </c>
      <c r="E15" s="12">
        <v>7607.9878463104005</v>
      </c>
      <c r="F15" s="12">
        <v>11305.700259949863</v>
      </c>
      <c r="G15" s="12">
        <v>11285.644021532247</v>
      </c>
      <c r="H15" s="12">
        <v>13571.752175127214</v>
      </c>
      <c r="I15" s="12">
        <v>14946.984130078974</v>
      </c>
      <c r="J15" s="12">
        <v>16123.456637371553</v>
      </c>
      <c r="K15" s="12">
        <v>16996.619358238662</v>
      </c>
      <c r="L15" s="12">
        <v>17921.391781373171</v>
      </c>
      <c r="M15" s="12">
        <v>24012.813887216638</v>
      </c>
      <c r="N15" s="12">
        <v>22501.301083340699</v>
      </c>
      <c r="O15" s="12">
        <v>20969.853714036075</v>
      </c>
      <c r="P15" s="12">
        <v>19598.0102291695</v>
      </c>
      <c r="Q15" s="12">
        <v>18315.898700237951</v>
      </c>
      <c r="R15" s="12">
        <v>17162.970363212771</v>
      </c>
      <c r="S15" s="12">
        <v>15994.852611609078</v>
      </c>
      <c r="T15" s="12">
        <v>19630.820805038842</v>
      </c>
      <c r="U15" s="12">
        <v>18346.562425908265</v>
      </c>
      <c r="V15" s="12">
        <v>17191.704419653332</v>
      </c>
      <c r="W15" s="12">
        <v>24930.58455981205</v>
      </c>
      <c r="X15" s="12">
        <v>23299.614108634094</v>
      </c>
      <c r="Y15" s="12">
        <v>22362.907718816543</v>
      </c>
      <c r="Z15" s="12">
        <v>20955.233969996785</v>
      </c>
      <c r="AA15" s="12">
        <v>19529.013283734552</v>
      </c>
      <c r="AB15" s="12">
        <v>18251.415867114934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27571.298093378449</v>
      </c>
      <c r="H16" s="12">
        <v>25767.569822357953</v>
      </c>
      <c r="I16" s="12">
        <v>24081.84276804886</v>
      </c>
      <c r="J16" s="12">
        <v>22565.965709694119</v>
      </c>
      <c r="K16" s="12">
        <v>21030.117317350967</v>
      </c>
      <c r="L16" s="12">
        <v>19654.315812288427</v>
      </c>
      <c r="M16" s="12">
        <v>18368.519788230016</v>
      </c>
      <c r="N16" s="12">
        <v>17212.281639969817</v>
      </c>
      <c r="O16" s="12">
        <v>16040.807009448166</v>
      </c>
      <c r="P16" s="12">
        <v>14991.40944753457</v>
      </c>
      <c r="Q16" s="12">
        <v>14010.663737979581</v>
      </c>
      <c r="R16" s="12">
        <v>13128.736441087798</v>
      </c>
      <c r="S16" s="12">
        <v>12235.189530569147</v>
      </c>
      <c r="T16" s="12">
        <v>11434.780360628192</v>
      </c>
      <c r="U16" s="12">
        <v>10686.711139343746</v>
      </c>
      <c r="V16" s="12">
        <v>10014.016024510116</v>
      </c>
      <c r="W16" s="12">
        <v>9332.4714781158764</v>
      </c>
      <c r="X16" s="12">
        <v>8721.9364317324598</v>
      </c>
      <c r="Y16" s="12">
        <v>8151.3430288565205</v>
      </c>
      <c r="Z16" s="12">
        <v>7638.241696879235</v>
      </c>
      <c r="AA16" s="12">
        <v>7118.3802922370623</v>
      </c>
      <c r="AB16" s="12">
        <v>6652.6924677866682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93466.807253734296</v>
      </c>
      <c r="E18" s="26">
        <v>190211.10994429063</v>
      </c>
      <c r="F18" s="26">
        <v>-236269.63165564238</v>
      </c>
      <c r="G18" s="26">
        <v>88826.398637082399</v>
      </c>
      <c r="H18" s="26">
        <v>40116.136328778113</v>
      </c>
      <c r="I18" s="26">
        <v>146581.70475103665</v>
      </c>
      <c r="J18" s="26">
        <v>237690.09208250188</v>
      </c>
      <c r="K18" s="26">
        <v>352961.58931495185</v>
      </c>
      <c r="L18" s="26">
        <v>543817.45326785359</v>
      </c>
      <c r="M18" s="26">
        <v>587463.06629422528</v>
      </c>
      <c r="N18" s="26">
        <v>653124.33451883472</v>
      </c>
      <c r="O18" s="26">
        <v>677566.10644208698</v>
      </c>
      <c r="P18" s="26">
        <v>715822.79289475107</v>
      </c>
      <c r="Q18" s="26">
        <v>727618.95872394659</v>
      </c>
      <c r="R18" s="26">
        <v>736885.39516651665</v>
      </c>
      <c r="S18" s="26">
        <v>699267.72002753057</v>
      </c>
      <c r="T18" s="26">
        <v>683320.64762764424</v>
      </c>
      <c r="U18" s="26">
        <v>648359.23607781006</v>
      </c>
      <c r="V18" s="26">
        <v>623033.33580261562</v>
      </c>
      <c r="W18" s="26">
        <v>600788.91020480148</v>
      </c>
      <c r="X18" s="26">
        <v>579458.99436892127</v>
      </c>
      <c r="Y18" s="26">
        <v>553015.85802962666</v>
      </c>
      <c r="Z18" s="26">
        <v>522307.29752006667</v>
      </c>
      <c r="AA18" s="26">
        <v>493727.55228836741</v>
      </c>
      <c r="AB18" s="26">
        <v>477546.15380282264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-40808.49252046433</v>
      </c>
      <c r="G21" s="12">
        <v>-86533.452616291674</v>
      </c>
      <c r="H21" s="12">
        <v>-131185.79922524124</v>
      </c>
      <c r="I21" s="12">
        <v>-122603.55064364728</v>
      </c>
      <c r="J21" s="12">
        <v>-114886.03445716348</v>
      </c>
      <c r="K21" s="12">
        <v>-107066.84088749773</v>
      </c>
      <c r="L21" s="12">
        <v>-1.5817954462589203E-5</v>
      </c>
      <c r="M21" s="12">
        <v>-1.4783135007648089E-5</v>
      </c>
      <c r="N21" s="12">
        <v>-1.3852582155715529E-5</v>
      </c>
      <c r="O21" s="12">
        <v>-1.2909769377582549E-5</v>
      </c>
      <c r="P21" s="12">
        <v>-1.2065205022417699E-5</v>
      </c>
      <c r="Q21" s="12">
        <v>-1.1275892541174971E-5</v>
      </c>
      <c r="R21" s="12">
        <v>-1.05661098085647E-5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1.5440584146597799E-4</v>
      </c>
      <c r="F23" s="12">
        <v>2.4323858229825701E-4</v>
      </c>
      <c r="G23" s="12">
        <v>2.2668365838963999E-4</v>
      </c>
      <c r="H23" s="12">
        <v>2.1185388628645099E-4</v>
      </c>
      <c r="I23" s="12">
        <v>3.79909149611471E-4</v>
      </c>
      <c r="J23" s="12">
        <v>3.62486418035196E-4</v>
      </c>
      <c r="K23" s="12">
        <v>3.7392257056878596E-4</v>
      </c>
      <c r="L23" s="12">
        <v>7.8387729255554499E-4</v>
      </c>
      <c r="M23" s="12">
        <v>1.0087200109764E-3</v>
      </c>
      <c r="N23" s="12">
        <v>1.17989754004017E-3</v>
      </c>
      <c r="O23" s="12">
        <v>1.09959319929468E-3</v>
      </c>
      <c r="P23" s="12">
        <v>2.06441600456148E-3</v>
      </c>
      <c r="Q23" s="12">
        <v>1.9306313091048799E-3</v>
      </c>
      <c r="R23" s="12">
        <v>1.8119746072651499E-3</v>
      </c>
      <c r="S23" s="12">
        <v>5.4742194173836101E-3</v>
      </c>
      <c r="T23" s="12">
        <v>1.02163571103906E-2</v>
      </c>
      <c r="U23" s="12">
        <v>9.5479972967711501E-3</v>
      </c>
      <c r="V23" s="12">
        <v>8.9473849925071E-3</v>
      </c>
      <c r="W23" s="12">
        <v>8.3384220708665104E-3</v>
      </c>
      <c r="X23" s="12">
        <v>7.7929178210692004E-3</v>
      </c>
      <c r="Y23" s="12">
        <v>7.28585546687019E-3</v>
      </c>
      <c r="Z23" s="12">
        <v>6.8281831358237999E-3</v>
      </c>
      <c r="AA23" s="12">
        <v>6.3639991817421799E-3</v>
      </c>
      <c r="AB23" s="12">
        <v>5.9494170671741198E-3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6.6261880219016902E-4</v>
      </c>
      <c r="E25" s="12">
        <v>9.8401136223490084E-4</v>
      </c>
      <c r="F25" s="12">
        <v>9.9528577754449802E-4</v>
      </c>
      <c r="G25" s="12">
        <v>1.2886135648082799E-3</v>
      </c>
      <c r="H25" s="12">
        <v>1.2067911935897439E-3</v>
      </c>
      <c r="I25" s="12">
        <v>1.13285097043416E-3</v>
      </c>
      <c r="J25" s="12">
        <v>1.064468634897198E-3</v>
      </c>
      <c r="K25" s="12">
        <v>9.9722685474740386E-4</v>
      </c>
      <c r="L25" s="12">
        <v>9.7829030430111007E-4</v>
      </c>
      <c r="M25" s="12">
        <v>1.085549672354115E-3</v>
      </c>
      <c r="N25" s="12">
        <v>1.789814386234995E-3</v>
      </c>
      <c r="O25" s="12">
        <v>1.6724043212715052E-3</v>
      </c>
      <c r="P25" s="12">
        <v>2.2692947811270318E-3</v>
      </c>
      <c r="Q25" s="12">
        <v>2.1237173695401582E-3</v>
      </c>
      <c r="R25" s="12">
        <v>1.9988835414394899E-3</v>
      </c>
      <c r="S25" s="12">
        <v>1.906793072692161E-3</v>
      </c>
      <c r="T25" s="12">
        <v>3.077249843778089E-2</v>
      </c>
      <c r="U25" s="12">
        <v>2.876152048386291E-2</v>
      </c>
      <c r="V25" s="12">
        <v>2.6973796834083418E-2</v>
      </c>
      <c r="W25" s="12">
        <v>2.5155086090801911E-2</v>
      </c>
      <c r="X25" s="12">
        <v>2.351251592355548E-2</v>
      </c>
      <c r="Y25" s="12">
        <v>2.1988389353868092E-2</v>
      </c>
      <c r="Z25" s="12">
        <v>2.0723367421930452E-2</v>
      </c>
      <c r="AA25" s="12">
        <v>1.9335673886887391E-2</v>
      </c>
      <c r="AB25" s="12">
        <v>1.8363763473672769E-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73572.553588651659</v>
      </c>
      <c r="E28" s="12">
        <v>92209.973212273399</v>
      </c>
      <c r="F28" s="12">
        <v>103844.5490718681</v>
      </c>
      <c r="G28" s="12">
        <v>124699.32236109619</v>
      </c>
      <c r="H28" s="12">
        <v>116541.42276092226</v>
      </c>
      <c r="I28" s="12">
        <v>108917.21750323576</v>
      </c>
      <c r="J28" s="12">
        <v>102061.21386667603</v>
      </c>
      <c r="K28" s="12">
        <v>95114.883175140421</v>
      </c>
      <c r="L28" s="12">
        <v>88892.414736458333</v>
      </c>
      <c r="M28" s="12">
        <v>83077.023727297463</v>
      </c>
      <c r="N28" s="12">
        <v>77847.581710451967</v>
      </c>
      <c r="O28" s="12">
        <v>74429.303154981215</v>
      </c>
      <c r="P28" s="12">
        <v>84303.926450204963</v>
      </c>
      <c r="Q28" s="12">
        <v>78788.716555827006</v>
      </c>
      <c r="R28" s="12">
        <v>73829.210846313814</v>
      </c>
      <c r="S28" s="12">
        <v>69388.265589901712</v>
      </c>
      <c r="T28" s="12">
        <v>67732.985039059145</v>
      </c>
      <c r="U28" s="12">
        <v>63450.724687147638</v>
      </c>
      <c r="V28" s="12">
        <v>59456.697435196031</v>
      </c>
      <c r="W28" s="12">
        <v>55410.049738591697</v>
      </c>
      <c r="X28" s="12">
        <v>56072.697483078373</v>
      </c>
      <c r="Y28" s="12">
        <v>52530.583381517208</v>
      </c>
      <c r="Z28" s="12">
        <v>49270.430228211255</v>
      </c>
      <c r="AA28" s="12">
        <v>47030.465420403045</v>
      </c>
      <c r="AB28" s="12">
        <v>45761.16291063495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3.2074983313337135E-3</v>
      </c>
      <c r="E29" s="12">
        <v>4613.079990708884</v>
      </c>
      <c r="F29" s="12">
        <v>6957.0689613104905</v>
      </c>
      <c r="G29" s="12">
        <v>30103.570500500817</v>
      </c>
      <c r="H29" s="12">
        <v>28134.178030015049</v>
      </c>
      <c r="I29" s="12">
        <v>26293.624319793453</v>
      </c>
      <c r="J29" s="12">
        <v>24638.521590516604</v>
      </c>
      <c r="K29" s="12">
        <v>22961.613075414352</v>
      </c>
      <c r="L29" s="12">
        <v>21459.451587759795</v>
      </c>
      <c r="M29" s="12">
        <v>20055.562320814035</v>
      </c>
      <c r="N29" s="12">
        <v>18793.126404346724</v>
      </c>
      <c r="O29" s="12">
        <v>17514.058047740942</v>
      </c>
      <c r="P29" s="12">
        <v>16368.27859777959</v>
      </c>
      <c r="Q29" s="12">
        <v>15297.456645532999</v>
      </c>
      <c r="R29" s="12">
        <v>14334.529439149863</v>
      </c>
      <c r="S29" s="12">
        <v>21611.382789730393</v>
      </c>
      <c r="T29" s="12">
        <v>27766.657953940248</v>
      </c>
      <c r="U29" s="12">
        <v>33994.428934067633</v>
      </c>
      <c r="V29" s="12">
        <v>38357.361452877805</v>
      </c>
      <c r="W29" s="12">
        <v>36221.468918840415</v>
      </c>
      <c r="X29" s="12">
        <v>39885.297683302138</v>
      </c>
      <c r="Y29" s="12">
        <v>42779.323552028174</v>
      </c>
      <c r="Z29" s="12">
        <v>40449.107601827927</v>
      </c>
      <c r="AA29" s="12">
        <v>38458.652701250823</v>
      </c>
      <c r="AB29" s="12">
        <v>38274.039235048949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4991.0231604994578</v>
      </c>
      <c r="E30" s="12">
        <v>7607.9118242142631</v>
      </c>
      <c r="F30" s="12">
        <v>7129.0172011689074</v>
      </c>
      <c r="G30" s="12">
        <v>6643.8131847360219</v>
      </c>
      <c r="H30" s="12">
        <v>6209.1712013954157</v>
      </c>
      <c r="I30" s="12">
        <v>5802.9637419327282</v>
      </c>
      <c r="J30" s="12">
        <v>5437.685045662136</v>
      </c>
      <c r="K30" s="12">
        <v>5067.5938503484995</v>
      </c>
      <c r="L30" s="12">
        <v>4736.0690475110978</v>
      </c>
      <c r="M30" s="12">
        <v>4426.2327821160661</v>
      </c>
      <c r="N30" s="12">
        <v>4147.6153375794829</v>
      </c>
      <c r="O30" s="12">
        <v>3865.3269040355103</v>
      </c>
      <c r="P30" s="12">
        <v>3612.4582730106226</v>
      </c>
      <c r="Q30" s="12">
        <v>3376.1293082747757</v>
      </c>
      <c r="R30" s="12">
        <v>3163.6124794369039</v>
      </c>
      <c r="S30" s="12">
        <v>2948.2959586475076</v>
      </c>
      <c r="T30" s="12">
        <v>4548.8006571330598</v>
      </c>
      <c r="U30" s="12">
        <v>4251.2157138133252</v>
      </c>
      <c r="V30" s="12">
        <v>3983.6148407734745</v>
      </c>
      <c r="W30" s="12">
        <v>10726.81688554709</v>
      </c>
      <c r="X30" s="12">
        <v>10025.063182202279</v>
      </c>
      <c r="Y30" s="12">
        <v>9369.220562774537</v>
      </c>
      <c r="Z30" s="12">
        <v>8779.4582095467977</v>
      </c>
      <c r="AA30" s="12">
        <v>8181.9247070097163</v>
      </c>
      <c r="AB30" s="12">
        <v>7646.6587198998041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1298.895565544441</v>
      </c>
      <c r="H31" s="12">
        <v>19905.509961511867</v>
      </c>
      <c r="I31" s="12">
        <v>18603.280349823999</v>
      </c>
      <c r="J31" s="12">
        <v>17432.261122705127</v>
      </c>
      <c r="K31" s="12">
        <v>16245.813860944145</v>
      </c>
      <c r="L31" s="12">
        <v>15183.003649634051</v>
      </c>
      <c r="M31" s="12">
        <v>14189.723060674272</v>
      </c>
      <c r="N31" s="12">
        <v>13296.523694312402</v>
      </c>
      <c r="O31" s="12">
        <v>12391.556514516162</v>
      </c>
      <c r="P31" s="12">
        <v>11580.894013773477</v>
      </c>
      <c r="Q31" s="12">
        <v>10823.265445895122</v>
      </c>
      <c r="R31" s="12">
        <v>10141.974240111185</v>
      </c>
      <c r="S31" s="12">
        <v>9451.70711310152</v>
      </c>
      <c r="T31" s="12">
        <v>8833.3791619098247</v>
      </c>
      <c r="U31" s="12">
        <v>8255.4946321685056</v>
      </c>
      <c r="V31" s="12">
        <v>7735.8367376361693</v>
      </c>
      <c r="W31" s="12">
        <v>7209.3338466997429</v>
      </c>
      <c r="X31" s="12">
        <v>6737.6952278896651</v>
      </c>
      <c r="Y31" s="12">
        <v>6296.9114401671604</v>
      </c>
      <c r="Z31" s="12">
        <v>5900.5402567654037</v>
      </c>
      <c r="AA31" s="12">
        <v>5498.9469671801908</v>
      </c>
      <c r="AB31" s="12">
        <v>5139.2027918982576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8563.58061926825</v>
      </c>
      <c r="E33" s="26">
        <v>104430.96616561375</v>
      </c>
      <c r="F33" s="26">
        <v>77122.143952407525</v>
      </c>
      <c r="G33" s="26">
        <v>96212.150510883017</v>
      </c>
      <c r="H33" s="26">
        <v>39604.48414724844</v>
      </c>
      <c r="I33" s="26">
        <v>37013.536783898788</v>
      </c>
      <c r="J33" s="26">
        <v>34683.648595351478</v>
      </c>
      <c r="K33" s="26">
        <v>32323.064445499112</v>
      </c>
      <c r="L33" s="26">
        <v>130270.94076771293</v>
      </c>
      <c r="M33" s="26">
        <v>121748.54397038837</v>
      </c>
      <c r="N33" s="26">
        <v>114084.85010254991</v>
      </c>
      <c r="O33" s="26">
        <v>108200.24738036159</v>
      </c>
      <c r="P33" s="26">
        <v>115865.56165641423</v>
      </c>
      <c r="Q33" s="26">
        <v>108285.57199860268</v>
      </c>
      <c r="R33" s="26">
        <v>101469.33080530381</v>
      </c>
      <c r="S33" s="26">
        <v>103399.65883239362</v>
      </c>
      <c r="T33" s="26">
        <v>108881.86380089782</v>
      </c>
      <c r="U33" s="26">
        <v>109951.90227671489</v>
      </c>
      <c r="V33" s="26">
        <v>109533.54638766531</v>
      </c>
      <c r="W33" s="26">
        <v>109567.7028831871</v>
      </c>
      <c r="X33" s="26">
        <v>112720.78488190621</v>
      </c>
      <c r="Y33" s="26">
        <v>110976.0682107319</v>
      </c>
      <c r="Z33" s="26">
        <v>104399.56384790194</v>
      </c>
      <c r="AA33" s="26">
        <v>99170.01549551684</v>
      </c>
      <c r="AB33" s="26">
        <v>96821.08797066249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-136354.06914034404</v>
      </c>
      <c r="G36" s="12">
        <v>-127073.75287542316</v>
      </c>
      <c r="H36" s="12">
        <v>-170360.73071577639</v>
      </c>
      <c r="I36" s="12">
        <v>-106402.53489953223</v>
      </c>
      <c r="J36" s="12">
        <v>-99704.822793650354</v>
      </c>
      <c r="K36" s="12">
        <v>-69374.867705179655</v>
      </c>
      <c r="L36" s="12">
        <v>-30172.901955063971</v>
      </c>
      <c r="M36" s="12">
        <v>-28198.973781925233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2551469757457302E-4</v>
      </c>
      <c r="F38" s="12">
        <v>2.03162539154248E-4</v>
      </c>
      <c r="G38" s="12">
        <v>1.8933520820616601E-4</v>
      </c>
      <c r="H38" s="12">
        <v>1.7694879266675801E-4</v>
      </c>
      <c r="I38" s="12">
        <v>2.8318517032097199E-4</v>
      </c>
      <c r="J38" s="12">
        <v>2.85252054645168E-4</v>
      </c>
      <c r="K38" s="12">
        <v>3.0502712239759898E-4</v>
      </c>
      <c r="L38" s="12">
        <v>5.3328784190841106E-4</v>
      </c>
      <c r="M38" s="12">
        <v>5.0103739663163202E-4</v>
      </c>
      <c r="N38" s="12">
        <v>1.9124287341542E-3</v>
      </c>
      <c r="O38" s="12">
        <v>1.7907551673716599E-3</v>
      </c>
      <c r="P38" s="12">
        <v>439.19944110653302</v>
      </c>
      <c r="Q38" s="12">
        <v>410.46676727495696</v>
      </c>
      <c r="R38" s="12">
        <v>384.62915348679201</v>
      </c>
      <c r="S38" s="12">
        <v>358.45113743133697</v>
      </c>
      <c r="T38" s="12">
        <v>3074.4911829314101</v>
      </c>
      <c r="U38" s="12">
        <v>2873.3562453376903</v>
      </c>
      <c r="V38" s="12">
        <v>2692.4873131690701</v>
      </c>
      <c r="W38" s="12">
        <v>2509.2354538828399</v>
      </c>
      <c r="X38" s="12">
        <v>2762.4710160413797</v>
      </c>
      <c r="Y38" s="12">
        <v>5445.6605717704497</v>
      </c>
      <c r="Z38" s="12">
        <v>5102.8729984244901</v>
      </c>
      <c r="AA38" s="12">
        <v>4755.5692416195898</v>
      </c>
      <c r="AB38" s="12">
        <v>4444.4572357492998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2.6283144128509E-4</v>
      </c>
      <c r="E40" s="12">
        <v>5.6069654051922504E-4</v>
      </c>
      <c r="F40" s="12">
        <v>6.3327805854128491E-4</v>
      </c>
      <c r="G40" s="12">
        <v>2.7313743859688228E-3</v>
      </c>
      <c r="H40" s="12">
        <v>2.5564054920598602E-3</v>
      </c>
      <c r="I40" s="12">
        <v>2.3942785672190639E-3</v>
      </c>
      <c r="J40" s="12">
        <v>2.2468642699116641E-3</v>
      </c>
      <c r="K40" s="12">
        <v>2.0978721840139822E-3</v>
      </c>
      <c r="L40" s="12">
        <v>2626.5379100441378</v>
      </c>
      <c r="M40" s="12">
        <v>2454.7083395798886</v>
      </c>
      <c r="N40" s="12">
        <v>6195.4542160191586</v>
      </c>
      <c r="O40" s="12">
        <v>5773.788907990328</v>
      </c>
      <c r="P40" s="12">
        <v>5396.0644884295934</v>
      </c>
      <c r="Q40" s="12">
        <v>5043.050924407029</v>
      </c>
      <c r="R40" s="12">
        <v>4725.6063957737451</v>
      </c>
      <c r="S40" s="12">
        <v>4403.9795802045719</v>
      </c>
      <c r="T40" s="12">
        <v>4115.8688129519142</v>
      </c>
      <c r="U40" s="12">
        <v>3846.6063685627992</v>
      </c>
      <c r="V40" s="12">
        <v>3604.4743479547114</v>
      </c>
      <c r="W40" s="12">
        <v>3359.1526624071066</v>
      </c>
      <c r="X40" s="12">
        <v>3139.395023067344</v>
      </c>
      <c r="Y40" s="12">
        <v>2934.0147164735613</v>
      </c>
      <c r="Z40" s="12">
        <v>2749.3275220487562</v>
      </c>
      <c r="AA40" s="12">
        <v>3035.3238168081934</v>
      </c>
      <c r="AB40" s="12">
        <v>4292.8157500694251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903.171923899774</v>
      </c>
      <c r="E43" s="12">
        <v>72029.916780279513</v>
      </c>
      <c r="F43" s="12">
        <v>80735.693763046045</v>
      </c>
      <c r="G43" s="12">
        <v>112943.69766325476</v>
      </c>
      <c r="H43" s="12">
        <v>105554.85762785486</v>
      </c>
      <c r="I43" s="12">
        <v>98649.399624724349</v>
      </c>
      <c r="J43" s="12">
        <v>92439.723523225766</v>
      </c>
      <c r="K43" s="12">
        <v>86148.235665412867</v>
      </c>
      <c r="L43" s="12">
        <v>80512.370852653592</v>
      </c>
      <c r="M43" s="12">
        <v>89794.723979797636</v>
      </c>
      <c r="N43" s="12">
        <v>84142.422589504175</v>
      </c>
      <c r="O43" s="12">
        <v>78415.652781334225</v>
      </c>
      <c r="P43" s="12">
        <v>73285.659291931908</v>
      </c>
      <c r="Q43" s="12">
        <v>68491.270539240097</v>
      </c>
      <c r="R43" s="12">
        <v>64179.956031152244</v>
      </c>
      <c r="S43" s="12">
        <v>60283.404708136346</v>
      </c>
      <c r="T43" s="12">
        <v>60043.528991636253</v>
      </c>
      <c r="U43" s="12">
        <v>56115.448778757876</v>
      </c>
      <c r="V43" s="12">
        <v>52583.155188813063</v>
      </c>
      <c r="W43" s="12">
        <v>49004.324086936962</v>
      </c>
      <c r="X43" s="12">
        <v>46875.905326926732</v>
      </c>
      <c r="Y43" s="12">
        <v>43809.267145954436</v>
      </c>
      <c r="Z43" s="12">
        <v>41051.60899111168</v>
      </c>
      <c r="AA43" s="12">
        <v>39265.033634214044</v>
      </c>
      <c r="AB43" s="12">
        <v>36827.521492116532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4.0929386054615758E-3</v>
      </c>
      <c r="E44" s="12">
        <v>6.547949420256073E-3</v>
      </c>
      <c r="F44" s="12">
        <v>1.5592432251201353E-2</v>
      </c>
      <c r="G44" s="12">
        <v>97.27261103898428</v>
      </c>
      <c r="H44" s="12">
        <v>90.908982254103989</v>
      </c>
      <c r="I44" s="12">
        <v>84.96166563437707</v>
      </c>
      <c r="J44" s="12">
        <v>79.613590261994716</v>
      </c>
      <c r="K44" s="12">
        <v>74.195063976986972</v>
      </c>
      <c r="L44" s="12">
        <v>16397.415327568215</v>
      </c>
      <c r="M44" s="12">
        <v>21007.834469335336</v>
      </c>
      <c r="N44" s="12">
        <v>19685.456011495731</v>
      </c>
      <c r="O44" s="12">
        <v>18345.655323094368</v>
      </c>
      <c r="P44" s="12">
        <v>17145.472307890701</v>
      </c>
      <c r="Q44" s="12">
        <v>16023.805904594634</v>
      </c>
      <c r="R44" s="12">
        <v>15015.156724886929</v>
      </c>
      <c r="S44" s="12">
        <v>15456.553957894621</v>
      </c>
      <c r="T44" s="12">
        <v>14445.3789757422</v>
      </c>
      <c r="U44" s="12">
        <v>15049.007154755773</v>
      </c>
      <c r="V44" s="12">
        <v>19511.003587607385</v>
      </c>
      <c r="W44" s="12">
        <v>19420.9205483929</v>
      </c>
      <c r="X44" s="12">
        <v>19508.383205711936</v>
      </c>
      <c r="Y44" s="12">
        <v>18232.134324107974</v>
      </c>
      <c r="Z44" s="12">
        <v>19083.541771909746</v>
      </c>
      <c r="AA44" s="12">
        <v>20982.172036064349</v>
      </c>
      <c r="AB44" s="12">
        <v>28507.289323369074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7.0354346483646408E-3</v>
      </c>
      <c r="E45" s="12">
        <v>2.3342073423999309E-2</v>
      </c>
      <c r="F45" s="12">
        <v>2.18841289451524E-2</v>
      </c>
      <c r="G45" s="12">
        <v>2.3306186974271368E-2</v>
      </c>
      <c r="H45" s="12">
        <v>2.1784540818930519E-2</v>
      </c>
      <c r="I45" s="12">
        <v>2.036706868909996E-2</v>
      </c>
      <c r="J45" s="12">
        <v>1.9097913429146331E-2</v>
      </c>
      <c r="K45" s="12">
        <v>1.7815481550962409E-2</v>
      </c>
      <c r="L45" s="12">
        <v>1.6997777923227139E-2</v>
      </c>
      <c r="M45" s="12">
        <v>1.7927484297970253E-2</v>
      </c>
      <c r="N45" s="12">
        <v>3.1969074185349791E-2</v>
      </c>
      <c r="O45" s="12">
        <v>2.98375018715029E-2</v>
      </c>
      <c r="P45" s="12">
        <v>3.0111375513960297E-2</v>
      </c>
      <c r="Q45" s="12">
        <v>2.8219045649335708E-2</v>
      </c>
      <c r="R45" s="12">
        <v>2.6527077575892306E-2</v>
      </c>
      <c r="S45" s="12">
        <v>2.4842458105561668E-2</v>
      </c>
      <c r="T45" s="12">
        <v>1134.0100183978984</v>
      </c>
      <c r="U45" s="12">
        <v>1059.822617963674</v>
      </c>
      <c r="V45" s="12">
        <v>993.11117489928063</v>
      </c>
      <c r="W45" s="12">
        <v>1480.3992603763124</v>
      </c>
      <c r="X45" s="12">
        <v>1383.5509457517062</v>
      </c>
      <c r="Y45" s="12">
        <v>1880.6008609764392</v>
      </c>
      <c r="Z45" s="12">
        <v>1762.2229435538461</v>
      </c>
      <c r="AA45" s="12">
        <v>1642.2854336826701</v>
      </c>
      <c r="AB45" s="12">
        <v>1534.8463588713273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.10725308990348502</v>
      </c>
      <c r="H46" s="12">
        <v>0.10031175892766489</v>
      </c>
      <c r="I46" s="12">
        <v>9.3767680515721319E-2</v>
      </c>
      <c r="J46" s="12">
        <v>8.7877329235641136E-2</v>
      </c>
      <c r="K46" s="12">
        <v>8.191451162497769E-2</v>
      </c>
      <c r="L46" s="12">
        <v>7.6603280355972747E-2</v>
      </c>
      <c r="M46" s="12">
        <v>7.168290202182187E-2</v>
      </c>
      <c r="N46" s="12">
        <v>6.7827037273978263E-2</v>
      </c>
      <c r="O46" s="12">
        <v>6.3237926077659351E-2</v>
      </c>
      <c r="P46" s="12">
        <v>5.9163664689982562E-2</v>
      </c>
      <c r="Q46" s="12">
        <v>5.5330229620897391E-2</v>
      </c>
      <c r="R46" s="12">
        <v>5.1920194325730584E-2</v>
      </c>
      <c r="S46" s="12">
        <v>4.8480825938407877E-2</v>
      </c>
      <c r="T46" s="12">
        <v>4.8942522791153929E-2</v>
      </c>
      <c r="U46" s="12">
        <v>4.5880448443832315E-2</v>
      </c>
      <c r="V46" s="12">
        <v>4.3116474899290186E-2</v>
      </c>
      <c r="W46" s="12">
        <v>4.8053593276673627E-2</v>
      </c>
      <c r="X46" s="12">
        <v>4.5036814416060188E-2</v>
      </c>
      <c r="Y46" s="12">
        <v>4.2136955634169526E-2</v>
      </c>
      <c r="Z46" s="12">
        <v>3.9534048707787352E-2</v>
      </c>
      <c r="AA46" s="12">
        <v>3.6951656552437019E-2</v>
      </c>
      <c r="AB46" s="12">
        <v>3.4614325828187804E-2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903.183315104468</v>
      </c>
      <c r="E48" s="26">
        <v>72029.9473565136</v>
      </c>
      <c r="F48" s="26">
        <v>-55618.337064296204</v>
      </c>
      <c r="G48" s="26">
        <v>-14032.649121142944</v>
      </c>
      <c r="H48" s="26">
        <v>-64714.839276013394</v>
      </c>
      <c r="I48" s="26">
        <v>-7668.05679696056</v>
      </c>
      <c r="J48" s="26">
        <v>-7185.3761728036015</v>
      </c>
      <c r="K48" s="26">
        <v>16847.665157102681</v>
      </c>
      <c r="L48" s="26">
        <v>69363.516269548098</v>
      </c>
      <c r="M48" s="26">
        <v>85058.38311821135</v>
      </c>
      <c r="N48" s="26">
        <v>110023.43452555926</v>
      </c>
      <c r="O48" s="26">
        <v>102535.19187860204</v>
      </c>
      <c r="P48" s="26">
        <v>96266.484804398933</v>
      </c>
      <c r="Q48" s="26">
        <v>89968.677684791983</v>
      </c>
      <c r="R48" s="26">
        <v>84305.426752571599</v>
      </c>
      <c r="S48" s="26">
        <v>80502.462706950915</v>
      </c>
      <c r="T48" s="26">
        <v>82813.32692418246</v>
      </c>
      <c r="U48" s="26">
        <v>78944.287045826248</v>
      </c>
      <c r="V48" s="26">
        <v>79384.274728918419</v>
      </c>
      <c r="W48" s="26">
        <v>75774.080065589398</v>
      </c>
      <c r="X48" s="26">
        <v>73669.750554313519</v>
      </c>
      <c r="Y48" s="26">
        <v>72301.719756238483</v>
      </c>
      <c r="Z48" s="26">
        <v>69749.613761097222</v>
      </c>
      <c r="AA48" s="26">
        <v>69680.421114045399</v>
      </c>
      <c r="AB48" s="26">
        <v>75606.964774501466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-309615.11926309712</v>
      </c>
      <c r="G52" s="12">
        <v>-221633.63659270291</v>
      </c>
      <c r="H52" s="12">
        <v>-173307.3347049322</v>
      </c>
      <c r="I52" s="12">
        <v>-110082.93041981336</v>
      </c>
      <c r="J52" s="12">
        <v>-53194.927774772674</v>
      </c>
      <c r="K52" s="12">
        <v>-3016.0570603718479</v>
      </c>
      <c r="L52" s="12">
        <v>-1.9270595769807101E-5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2.6021540737500797E-4</v>
      </c>
      <c r="E55" s="12">
        <v>5.6186383721514303E-4</v>
      </c>
      <c r="F55" s="12">
        <v>1.6083381429449889E-3</v>
      </c>
      <c r="G55" s="12">
        <v>1.9662501646771488E-3</v>
      </c>
      <c r="H55" s="12">
        <v>1.839036021983663E-3</v>
      </c>
      <c r="I55" s="12">
        <v>1.7260316603122771E-3</v>
      </c>
      <c r="J55" s="12">
        <v>1.620571159683399E-3</v>
      </c>
      <c r="K55" s="12">
        <v>1.9694435034935667E-3</v>
      </c>
      <c r="L55" s="12">
        <v>1.8463941888334329E-3</v>
      </c>
      <c r="M55" s="12">
        <v>1.7321871902506397E-3</v>
      </c>
      <c r="N55" s="12">
        <v>2.6671137437753625E-3</v>
      </c>
      <c r="O55" s="12">
        <v>2.488952256218055E-3</v>
      </c>
      <c r="P55" s="12">
        <v>3.4872486068023793E-3</v>
      </c>
      <c r="Q55" s="12">
        <v>3.2609622432705613E-3</v>
      </c>
      <c r="R55" s="12">
        <v>3.0678857444391772E-3</v>
      </c>
      <c r="S55" s="12">
        <v>2.8733218714398889E-3</v>
      </c>
      <c r="T55" s="12">
        <v>3019.2986664066602</v>
      </c>
      <c r="U55" s="12">
        <v>2821.7744552140848</v>
      </c>
      <c r="V55" s="12">
        <v>2644.1524802101203</v>
      </c>
      <c r="W55" s="12">
        <v>4716.3038767202233</v>
      </c>
      <c r="X55" s="12">
        <v>4407.7606327451331</v>
      </c>
      <c r="Y55" s="12">
        <v>4119.4024640814005</v>
      </c>
      <c r="Z55" s="12">
        <v>3860.0987594918865</v>
      </c>
      <c r="AA55" s="12">
        <v>3597.3787651503958</v>
      </c>
      <c r="AB55" s="12">
        <v>3362.0362322095284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7843622046326645E-3</v>
      </c>
      <c r="E58" s="12">
        <v>1.3863576954189391E-2</v>
      </c>
      <c r="F58" s="12">
        <v>20884.115074803467</v>
      </c>
      <c r="G58" s="12">
        <v>171635.18136520858</v>
      </c>
      <c r="H58" s="12">
        <v>176679.67772126687</v>
      </c>
      <c r="I58" s="12">
        <v>165121.19764362389</v>
      </c>
      <c r="J58" s="12">
        <v>200993.28585994343</v>
      </c>
      <c r="K58" s="12">
        <v>244831.77829782176</v>
      </c>
      <c r="L58" s="12">
        <v>282489.46781785955</v>
      </c>
      <c r="M58" s="12">
        <v>314247.45774515264</v>
      </c>
      <c r="N58" s="12">
        <v>365045.62311168434</v>
      </c>
      <c r="O58" s="12">
        <v>405975.89080542774</v>
      </c>
      <c r="P58" s="12">
        <v>440889.08812855353</v>
      </c>
      <c r="Q58" s="12">
        <v>469496.68699280766</v>
      </c>
      <c r="R58" s="12">
        <v>493777.77666705858</v>
      </c>
      <c r="S58" s="12">
        <v>460171.04606801062</v>
      </c>
      <c r="T58" s="12">
        <v>430066.39844131755</v>
      </c>
      <c r="U58" s="12">
        <v>401931.21353670524</v>
      </c>
      <c r="V58" s="12">
        <v>376630.88125899911</v>
      </c>
      <c r="W58" s="12">
        <v>350997.21943255106</v>
      </c>
      <c r="X58" s="12">
        <v>328034.81879334722</v>
      </c>
      <c r="Y58" s="12">
        <v>306574.59700892569</v>
      </c>
      <c r="Z58" s="12">
        <v>288970.58982689783</v>
      </c>
      <c r="AA58" s="12">
        <v>269533.7244355235</v>
      </c>
      <c r="AB58" s="12">
        <v>253226.938942671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1.2374225441628588E-3</v>
      </c>
      <c r="E59" s="12">
        <v>2.6837724487773426E-3</v>
      </c>
      <c r="F59" s="12">
        <v>7.7381993184097528E-3</v>
      </c>
      <c r="G59" s="12">
        <v>1.1384313804929796E-2</v>
      </c>
      <c r="H59" s="12">
        <v>1.0639545609120536E-2</v>
      </c>
      <c r="I59" s="12">
        <v>9.9435005665019956E-3</v>
      </c>
      <c r="J59" s="12">
        <v>9.3191519854462345E-3</v>
      </c>
      <c r="K59" s="12">
        <v>8.7510224649456174E-3</v>
      </c>
      <c r="L59" s="12">
        <v>8.2330939687304452E-3</v>
      </c>
      <c r="M59" s="12">
        <v>7.7777185968678246E-3</v>
      </c>
      <c r="N59" s="12">
        <v>7.2908311515295426E-3</v>
      </c>
      <c r="O59" s="12">
        <v>6.7961730015711251E-3</v>
      </c>
      <c r="P59" s="12">
        <v>6.3582873778754209E-3</v>
      </c>
      <c r="Q59" s="12">
        <v>5.948530058456203E-3</v>
      </c>
      <c r="R59" s="12">
        <v>5.6875411321019665E-3</v>
      </c>
      <c r="S59" s="12">
        <v>5.4774423464992814E-3</v>
      </c>
      <c r="T59" s="12">
        <v>1.0245082519448279E-2</v>
      </c>
      <c r="U59" s="12">
        <v>9.8710538646653318E-3</v>
      </c>
      <c r="V59" s="12">
        <v>2.4939242914162909E-2</v>
      </c>
      <c r="W59" s="12">
        <v>5458.0592329259389</v>
      </c>
      <c r="X59" s="12">
        <v>5100.9901688727023</v>
      </c>
      <c r="Y59" s="12">
        <v>5292.6597431912442</v>
      </c>
      <c r="Z59" s="12">
        <v>4959.5031679830226</v>
      </c>
      <c r="AA59" s="12">
        <v>4621.9580899763268</v>
      </c>
      <c r="AB59" s="12">
        <v>4319.5875925214459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6.3960193041032202E-3</v>
      </c>
      <c r="E60" s="12">
        <v>2.8345385151135181E-2</v>
      </c>
      <c r="F60" s="12">
        <v>4176.6379038625973</v>
      </c>
      <c r="G60" s="12">
        <v>4641.7857372634435</v>
      </c>
      <c r="H60" s="12">
        <v>7362.5383769468999</v>
      </c>
      <c r="I60" s="12">
        <v>9143.9803134462145</v>
      </c>
      <c r="J60" s="12">
        <v>10685.733427455929</v>
      </c>
      <c r="K60" s="12">
        <v>11928.989327273575</v>
      </c>
      <c r="L60" s="12">
        <v>13185.287971256688</v>
      </c>
      <c r="M60" s="12">
        <v>19586.545877701945</v>
      </c>
      <c r="N60" s="12">
        <v>18353.633098848495</v>
      </c>
      <c r="O60" s="12">
        <v>17104.476860899649</v>
      </c>
      <c r="P60" s="12">
        <v>15985.492433256202</v>
      </c>
      <c r="Q60" s="12">
        <v>14939.712585497929</v>
      </c>
      <c r="R60" s="12">
        <v>13999.303687107209</v>
      </c>
      <c r="S60" s="12">
        <v>13046.505018682947</v>
      </c>
      <c r="T60" s="12">
        <v>12193.005735260329</v>
      </c>
      <c r="U60" s="12">
        <v>11395.332521716984</v>
      </c>
      <c r="V60" s="12">
        <v>10678.031436177544</v>
      </c>
      <c r="W60" s="12">
        <v>9951.290638596518</v>
      </c>
      <c r="X60" s="12">
        <v>9300.2717155507908</v>
      </c>
      <c r="Y60" s="12">
        <v>8691.8428026601068</v>
      </c>
      <c r="Z60" s="12">
        <v>8144.7181303888492</v>
      </c>
      <c r="AA60" s="12">
        <v>7590.3851690821539</v>
      </c>
      <c r="AB60" s="12">
        <v>7093.8179881514161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6272.2849494076127</v>
      </c>
      <c r="H61" s="12">
        <v>5861.9485908903425</v>
      </c>
      <c r="I61" s="12">
        <v>5478.4566334723331</v>
      </c>
      <c r="J61" s="12">
        <v>5133.6046574914853</v>
      </c>
      <c r="K61" s="12">
        <v>4784.2093056644153</v>
      </c>
      <c r="L61" s="12">
        <v>4471.2236832117314</v>
      </c>
      <c r="M61" s="12">
        <v>4178.7137615917154</v>
      </c>
      <c r="N61" s="12">
        <v>3915.6766480256415</v>
      </c>
      <c r="O61" s="12">
        <v>3649.1740144591163</v>
      </c>
      <c r="P61" s="12">
        <v>3410.4433214425735</v>
      </c>
      <c r="Q61" s="12">
        <v>3187.3302224090016</v>
      </c>
      <c r="R61" s="12">
        <v>2986.6976257181623</v>
      </c>
      <c r="S61" s="12">
        <v>2783.4217105072148</v>
      </c>
      <c r="T61" s="12">
        <v>2601.3370888514905</v>
      </c>
      <c r="U61" s="12">
        <v>2431.1561950266469</v>
      </c>
      <c r="V61" s="12">
        <v>2278.1224341151578</v>
      </c>
      <c r="W61" s="12">
        <v>2123.0749511400895</v>
      </c>
      <c r="X61" s="12">
        <v>1984.1822160444078</v>
      </c>
      <c r="Y61" s="12">
        <v>1854.3759137909694</v>
      </c>
      <c r="Z61" s="12">
        <v>1737.6486710836045</v>
      </c>
      <c r="AA61" s="12">
        <v>1619.3835640877935</v>
      </c>
      <c r="AB61" s="12">
        <v>1513.4425960305748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1.467801946027375E-2</v>
      </c>
      <c r="E63" s="26">
        <v>4.5454598391317061E-2</v>
      </c>
      <c r="F63" s="26">
        <v>-284554.35693789361</v>
      </c>
      <c r="G63" s="26">
        <v>-39084.371190259306</v>
      </c>
      <c r="H63" s="26">
        <v>16596.84246275355</v>
      </c>
      <c r="I63" s="26">
        <v>69660.715840261313</v>
      </c>
      <c r="J63" s="26">
        <v>163617.70710984134</v>
      </c>
      <c r="K63" s="26">
        <v>258528.93059085385</v>
      </c>
      <c r="L63" s="26">
        <v>300145.9895325455</v>
      </c>
      <c r="M63" s="26">
        <v>338012.72689435206</v>
      </c>
      <c r="N63" s="26">
        <v>387314.94281650335</v>
      </c>
      <c r="O63" s="26">
        <v>426729.55096591177</v>
      </c>
      <c r="P63" s="26">
        <v>460285.03372878826</v>
      </c>
      <c r="Q63" s="26">
        <v>487623.73901020689</v>
      </c>
      <c r="R63" s="26">
        <v>510763.78673531086</v>
      </c>
      <c r="S63" s="26">
        <v>476000.98114796501</v>
      </c>
      <c r="T63" s="26">
        <v>447880.05017691851</v>
      </c>
      <c r="U63" s="26">
        <v>418579.48657971685</v>
      </c>
      <c r="V63" s="26">
        <v>392231.21254874486</v>
      </c>
      <c r="W63" s="26">
        <v>373245.94813193387</v>
      </c>
      <c r="X63" s="26">
        <v>348828.02352656022</v>
      </c>
      <c r="Y63" s="26">
        <v>326532.87793264946</v>
      </c>
      <c r="Z63" s="26">
        <v>307672.55855584517</v>
      </c>
      <c r="AA63" s="26">
        <v>286962.83002382016</v>
      </c>
      <c r="AB63" s="26">
        <v>269515.82335158397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1.44461767179427E-4</v>
      </c>
      <c r="F68" s="12">
        <v>2.22994476429555E-4</v>
      </c>
      <c r="G68" s="12">
        <v>2.0781737518824501E-4</v>
      </c>
      <c r="H68" s="12">
        <v>1.94221845916227E-4</v>
      </c>
      <c r="I68" s="12">
        <v>4.3339500486690402E-4</v>
      </c>
      <c r="J68" s="12">
        <v>4.0718992926649299E-4</v>
      </c>
      <c r="K68" s="12">
        <v>1.1969313470141202E-3</v>
      </c>
      <c r="L68" s="12">
        <v>1.1211640684535499E-3</v>
      </c>
      <c r="M68" s="12">
        <v>1.7132973209092299E-3</v>
      </c>
      <c r="N68" s="12">
        <v>1.7500329597166301E-3</v>
      </c>
      <c r="O68" s="12">
        <v>1.63092495385694E-3</v>
      </c>
      <c r="P68" s="12">
        <v>1.78604086629514E-2</v>
      </c>
      <c r="Q68" s="12">
        <v>1.66919707083895E-2</v>
      </c>
      <c r="R68" s="12">
        <v>1.5641998679432501E-2</v>
      </c>
      <c r="S68" s="12">
        <v>1.45773974329116E-2</v>
      </c>
      <c r="T68" s="12">
        <v>1.36250350138963E-2</v>
      </c>
      <c r="U68" s="12">
        <v>1.2733677579533999E-2</v>
      </c>
      <c r="V68" s="12">
        <v>1.1932621539654801E-2</v>
      </c>
      <c r="W68" s="12">
        <v>1.11204821177226E-2</v>
      </c>
      <c r="X68" s="12">
        <v>1.03929739389021E-2</v>
      </c>
      <c r="Y68" s="12">
        <v>9.7141290260614986E-3</v>
      </c>
      <c r="Z68" s="12">
        <v>9.1028922284576794E-3</v>
      </c>
      <c r="AA68" s="12">
        <v>8.4836107518907189E-3</v>
      </c>
      <c r="AB68" s="12">
        <v>7.9289238450146789E-3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2.6345973048250398E-4</v>
      </c>
      <c r="E70" s="12">
        <v>5.9105977855619196E-4</v>
      </c>
      <c r="F70" s="12">
        <v>1.204038085456911E-3</v>
      </c>
      <c r="G70" s="12">
        <v>1.133468408915033E-3</v>
      </c>
      <c r="H70" s="12">
        <v>1.0621364899991549E-3</v>
      </c>
      <c r="I70" s="12">
        <v>1.0007999556390641E-3</v>
      </c>
      <c r="J70" s="12">
        <v>9.4605795215518102E-4</v>
      </c>
      <c r="K70" s="12">
        <v>3.2650237536853513E-3</v>
      </c>
      <c r="L70" s="12">
        <v>3.0603660083795389E-3</v>
      </c>
      <c r="M70" s="12">
        <v>2.8751148288749979E-3</v>
      </c>
      <c r="N70" s="12">
        <v>271.35423613809127</v>
      </c>
      <c r="O70" s="12">
        <v>252.88575103628159</v>
      </c>
      <c r="P70" s="12">
        <v>3078.4477280305146</v>
      </c>
      <c r="Q70" s="12">
        <v>2877.0539525366489</v>
      </c>
      <c r="R70" s="12">
        <v>2695.9522804364565</v>
      </c>
      <c r="S70" s="12">
        <v>2512.4646561636669</v>
      </c>
      <c r="T70" s="12">
        <v>3884.9809491164719</v>
      </c>
      <c r="U70" s="12">
        <v>3630.8233182049912</v>
      </c>
      <c r="V70" s="12">
        <v>3402.2742307905555</v>
      </c>
      <c r="W70" s="12">
        <v>3170.713969776983</v>
      </c>
      <c r="X70" s="12">
        <v>2963.2840850735697</v>
      </c>
      <c r="Y70" s="12">
        <v>2769.4243808838482</v>
      </c>
      <c r="Z70" s="12">
        <v>2595.097641807788</v>
      </c>
      <c r="AA70" s="12">
        <v>2418.4741701411326</v>
      </c>
      <c r="AB70" s="12">
        <v>2260.2563164298745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1.062125825200971E-2</v>
      </c>
      <c r="E73" s="12">
        <v>7975.9460820674594</v>
      </c>
      <c r="F73" s="12">
        <v>12333.006668768778</v>
      </c>
      <c r="G73" s="12">
        <v>26251.925930175617</v>
      </c>
      <c r="H73" s="12">
        <v>25154.316562142216</v>
      </c>
      <c r="I73" s="12">
        <v>23508.707060874876</v>
      </c>
      <c r="J73" s="12">
        <v>22028.90630214367</v>
      </c>
      <c r="K73" s="12">
        <v>20529.609416690855</v>
      </c>
      <c r="L73" s="12">
        <v>19186.551144359626</v>
      </c>
      <c r="M73" s="12">
        <v>17931.356507451801</v>
      </c>
      <c r="N73" s="12">
        <v>16802.641962573693</v>
      </c>
      <c r="O73" s="12">
        <v>15659.047479491654</v>
      </c>
      <c r="P73" s="12">
        <v>16563.326016666088</v>
      </c>
      <c r="Q73" s="12">
        <v>15479.745019605911</v>
      </c>
      <c r="R73" s="12">
        <v>14725.263269014265</v>
      </c>
      <c r="S73" s="12">
        <v>15486.844160392959</v>
      </c>
      <c r="T73" s="12">
        <v>17824.307614248435</v>
      </c>
      <c r="U73" s="12">
        <v>16658.231784078031</v>
      </c>
      <c r="V73" s="12">
        <v>15609.647674506699</v>
      </c>
      <c r="W73" s="12">
        <v>16375.050811344905</v>
      </c>
      <c r="X73" s="12">
        <v>19080.372146734448</v>
      </c>
      <c r="Y73" s="12">
        <v>18085.853912597082</v>
      </c>
      <c r="Z73" s="12">
        <v>16947.405978003229</v>
      </c>
      <c r="AA73" s="12">
        <v>15978.14287055264</v>
      </c>
      <c r="AB73" s="12">
        <v>14932.844484444087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2.8688455678437257E-3</v>
      </c>
      <c r="E74" s="12">
        <v>1.0043069469032627E-2</v>
      </c>
      <c r="F74" s="12">
        <v>3626.4735577008173</v>
      </c>
      <c r="G74" s="12">
        <v>4351.9614930244406</v>
      </c>
      <c r="H74" s="12">
        <v>4067.2537306657118</v>
      </c>
      <c r="I74" s="12">
        <v>3801.1717098438039</v>
      </c>
      <c r="J74" s="12">
        <v>3561.8996492524357</v>
      </c>
      <c r="K74" s="12">
        <v>3319.4752184457211</v>
      </c>
      <c r="L74" s="12">
        <v>3102.3133052828284</v>
      </c>
      <c r="M74" s="12">
        <v>2899.3582407983818</v>
      </c>
      <c r="N74" s="12">
        <v>2716.8525675434221</v>
      </c>
      <c r="O74" s="12">
        <v>2531.942407638538</v>
      </c>
      <c r="P74" s="12">
        <v>2366.3013745760304</v>
      </c>
      <c r="Q74" s="12">
        <v>2211.4966201636239</v>
      </c>
      <c r="R74" s="12">
        <v>2072.2901715996682</v>
      </c>
      <c r="S74" s="12">
        <v>1931.2495801463613</v>
      </c>
      <c r="T74" s="12">
        <v>2118.4627868036969</v>
      </c>
      <c r="U74" s="12">
        <v>1979.8729181986562</v>
      </c>
      <c r="V74" s="12">
        <v>5429.4811635436463</v>
      </c>
      <c r="W74" s="12">
        <v>5059.9483973110773</v>
      </c>
      <c r="X74" s="12">
        <v>5752.4166557989092</v>
      </c>
      <c r="Y74" s="12">
        <v>6981.3478159634988</v>
      </c>
      <c r="Z74" s="12">
        <v>6541.8935050743512</v>
      </c>
      <c r="AA74" s="12">
        <v>6096.6516341712349</v>
      </c>
      <c r="AB74" s="12">
        <v>5866.1679231160151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6.4109501737020201E-3</v>
      </c>
      <c r="E75" s="12">
        <v>1.8360020296189501E-2</v>
      </c>
      <c r="F75" s="12">
        <v>1.7222535035271051E-2</v>
      </c>
      <c r="G75" s="12">
        <v>1.6054168612082819E-2</v>
      </c>
      <c r="H75" s="12">
        <v>1.5019236884627791E-2</v>
      </c>
      <c r="I75" s="12">
        <v>1.4049342913563639E-2</v>
      </c>
      <c r="J75" s="12">
        <v>1.318726752466079E-2</v>
      </c>
      <c r="K75" s="12">
        <v>1.231696025577661E-2</v>
      </c>
      <c r="L75" s="12">
        <v>1.1554534705265062E-2</v>
      </c>
      <c r="M75" s="12">
        <v>1.0862972350100619E-2</v>
      </c>
      <c r="N75" s="12">
        <v>1.401026720638994E-2</v>
      </c>
      <c r="O75" s="12">
        <v>1.316201508234544E-2</v>
      </c>
      <c r="P75" s="12">
        <v>2.1442987264076088E-2</v>
      </c>
      <c r="Q75" s="12">
        <v>2.01427467700332E-2</v>
      </c>
      <c r="R75" s="12">
        <v>1.8982891114724551E-2</v>
      </c>
      <c r="S75" s="12">
        <v>1.787474814482783E-2</v>
      </c>
      <c r="T75" s="12">
        <v>1754.9944642995054</v>
      </c>
      <c r="U75" s="12">
        <v>1640.1818532156628</v>
      </c>
      <c r="V75" s="12">
        <v>1536.9375304467046</v>
      </c>
      <c r="W75" s="12">
        <v>2772.0671267720263</v>
      </c>
      <c r="X75" s="12">
        <v>2590.7171174993036</v>
      </c>
      <c r="Y75" s="12">
        <v>2421.2316418928153</v>
      </c>
      <c r="Z75" s="12">
        <v>2268.8226669126288</v>
      </c>
      <c r="AA75" s="12">
        <v>2114.4058904518179</v>
      </c>
      <c r="AB75" s="12">
        <v>1976.0805819751859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4.4643640881513007E-3</v>
      </c>
      <c r="H76" s="12">
        <v>4.23142605439626E-3</v>
      </c>
      <c r="I76" s="12">
        <v>3.9587018141926597E-3</v>
      </c>
      <c r="J76" s="12">
        <v>3.71453711014222E-3</v>
      </c>
      <c r="K76" s="12">
        <v>3.5604452810160899E-3</v>
      </c>
      <c r="L76" s="12">
        <v>3.3594367099155499E-3</v>
      </c>
      <c r="M76" s="12">
        <v>3.1626936217289759E-3</v>
      </c>
      <c r="N76" s="12">
        <v>4.2283986452114402E-3</v>
      </c>
      <c r="O76" s="12">
        <v>3.9691260074645098E-3</v>
      </c>
      <c r="P76" s="12">
        <v>3.8461531280789998E-3</v>
      </c>
      <c r="Q76" s="12">
        <v>3.60867016058851E-3</v>
      </c>
      <c r="R76" s="12">
        <v>3.40917948027752E-3</v>
      </c>
      <c r="S76" s="12">
        <v>3.2232714085440703E-3</v>
      </c>
      <c r="T76" s="12">
        <v>5.3096521460508899E-3</v>
      </c>
      <c r="U76" s="12">
        <v>4.9855326919278397E-3</v>
      </c>
      <c r="V76" s="12">
        <v>4.6978065514617006E-3</v>
      </c>
      <c r="W76" s="12">
        <v>5.4079642025611609E-3</v>
      </c>
      <c r="X76" s="12">
        <v>5.0676600872645999E-3</v>
      </c>
      <c r="Y76" s="12">
        <v>4.7412324191283099E-3</v>
      </c>
      <c r="Z76" s="12">
        <v>4.4498617954236595E-3</v>
      </c>
      <c r="AA76" s="12">
        <v>4.1686257700882098E-3</v>
      </c>
      <c r="AB76" s="12">
        <v>3.9272018924666197E-3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2.0164513724037957E-2</v>
      </c>
      <c r="E78" s="26">
        <v>7975.9752206787707</v>
      </c>
      <c r="F78" s="26">
        <v>15959.498876037194</v>
      </c>
      <c r="G78" s="26">
        <v>30603.90928301854</v>
      </c>
      <c r="H78" s="26">
        <v>29221.590799829202</v>
      </c>
      <c r="I78" s="26">
        <v>27309.898212958371</v>
      </c>
      <c r="J78" s="26">
        <v>25590.824206448618</v>
      </c>
      <c r="K78" s="26">
        <v>23849.104974497215</v>
      </c>
      <c r="L78" s="26">
        <v>22288.883545143941</v>
      </c>
      <c r="M78" s="26">
        <v>20830.733362328305</v>
      </c>
      <c r="N78" s="26">
        <v>19790.868754954012</v>
      </c>
      <c r="O78" s="26">
        <v>18443.894400232515</v>
      </c>
      <c r="P78" s="26">
        <v>22008.118268821687</v>
      </c>
      <c r="Q78" s="26">
        <v>20568.336035693821</v>
      </c>
      <c r="R78" s="26">
        <v>19493.543755119663</v>
      </c>
      <c r="S78" s="26">
        <v>19930.594072119973</v>
      </c>
      <c r="T78" s="26">
        <v>25582.764749155271</v>
      </c>
      <c r="U78" s="26">
        <v>23909.127592907611</v>
      </c>
      <c r="V78" s="26">
        <v>25978.357229715693</v>
      </c>
      <c r="W78" s="26">
        <v>27377.796833651311</v>
      </c>
      <c r="X78" s="26">
        <v>30386.805465740254</v>
      </c>
      <c r="Y78" s="26">
        <v>30257.872206698692</v>
      </c>
      <c r="Z78" s="26">
        <v>28353.233344552023</v>
      </c>
      <c r="AA78" s="26">
        <v>26607.687217553346</v>
      </c>
      <c r="AB78" s="26">
        <v>25035.3611620909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 collapsed="1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7.4508171248189307E-5</v>
      </c>
      <c r="F83" s="12">
        <v>8.4497938533289904E-5</v>
      </c>
      <c r="G83" s="12">
        <v>7.8746972014588604E-5</v>
      </c>
      <c r="H83" s="12">
        <v>7.3595300927715407E-5</v>
      </c>
      <c r="I83" s="12">
        <v>2.3123720399749801E-4</v>
      </c>
      <c r="J83" s="12">
        <v>2.3085436114655001E-4</v>
      </c>
      <c r="K83" s="12">
        <v>2.4029133469712798E-4</v>
      </c>
      <c r="L83" s="12">
        <v>2.3069626972910501E-4</v>
      </c>
      <c r="M83" s="12">
        <v>2.19603576670913E-4</v>
      </c>
      <c r="N83" s="12">
        <v>2.12696255218464E-4</v>
      </c>
      <c r="O83" s="12">
        <v>2.0838619598243199E-4</v>
      </c>
      <c r="P83" s="12">
        <v>2.0615398936747999E-4</v>
      </c>
      <c r="Q83" s="12">
        <v>2.0504230031231899E-4</v>
      </c>
      <c r="R83" s="12">
        <v>2.0671736870145899E-4</v>
      </c>
      <c r="S83" s="12">
        <v>1.9769405783026599E-4</v>
      </c>
      <c r="T83" s="12">
        <v>2.0403313142073901E-4</v>
      </c>
      <c r="U83" s="12">
        <v>1.95214521255705E-4</v>
      </c>
      <c r="V83" s="12">
        <v>1.8390008788548001E-4</v>
      </c>
      <c r="W83" s="12">
        <v>1.8199830818224399E-4</v>
      </c>
      <c r="X83" s="12">
        <v>1.7789994668949399E-4</v>
      </c>
      <c r="Y83" s="12">
        <v>1.7826738342679199E-4</v>
      </c>
      <c r="Z83" s="12">
        <v>1.76692310746377E-4</v>
      </c>
      <c r="AA83" s="12">
        <v>1.7189401030914001E-4</v>
      </c>
      <c r="AB83" s="12">
        <v>1.68303328664092E-4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48253595014565E-4</v>
      </c>
      <c r="E85" s="12">
        <v>5.3303855863229201E-4</v>
      </c>
      <c r="F85" s="12">
        <v>5.8312415138535203E-4</v>
      </c>
      <c r="G85" s="12">
        <v>7.31363308853174E-4</v>
      </c>
      <c r="H85" s="12">
        <v>7.4748289214557491E-4</v>
      </c>
      <c r="I85" s="12">
        <v>7.9765463603535401E-4</v>
      </c>
      <c r="J85" s="12">
        <v>7.9625300078891106E-4</v>
      </c>
      <c r="K85" s="12">
        <v>8.1273338789115805E-4</v>
      </c>
      <c r="L85" s="12">
        <v>8.0509572272027992E-4</v>
      </c>
      <c r="M85" s="12">
        <v>7.9870106242127504E-4</v>
      </c>
      <c r="N85" s="12">
        <v>8.0321920855748994E-4</v>
      </c>
      <c r="O85" s="12">
        <v>8.0136821112681297E-4</v>
      </c>
      <c r="P85" s="12">
        <v>8.0162785741082394E-4</v>
      </c>
      <c r="Q85" s="12">
        <v>7.9793610189037999E-4</v>
      </c>
      <c r="R85" s="12">
        <v>8.07470214799985E-4</v>
      </c>
      <c r="S85" s="12">
        <v>8.0026360530246695E-4</v>
      </c>
      <c r="T85" s="12">
        <v>8.719474990708429E-4</v>
      </c>
      <c r="U85" s="12">
        <v>8.2583758297729909E-4</v>
      </c>
      <c r="V85" s="12">
        <v>8.1015328249459692E-4</v>
      </c>
      <c r="W85" s="12">
        <v>8.7138525536300192E-4</v>
      </c>
      <c r="X85" s="12">
        <v>8.2711162080021294E-4</v>
      </c>
      <c r="Y85" s="12">
        <v>8.0994862523147803E-4</v>
      </c>
      <c r="Z85" s="12">
        <v>8.1325334403992199E-4</v>
      </c>
      <c r="AA85" s="12">
        <v>8.1321674946594803E-4</v>
      </c>
      <c r="AB85" s="12">
        <v>8.1546340268261197E-4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8377620041355905E-3</v>
      </c>
      <c r="E88" s="12">
        <v>5774.1673513287642</v>
      </c>
      <c r="F88" s="12">
        <v>10821.410724327214</v>
      </c>
      <c r="G88" s="12">
        <v>15127.344321298075</v>
      </c>
      <c r="H88" s="12">
        <v>19408.042579642879</v>
      </c>
      <c r="I88" s="12">
        <v>20265.593629895851</v>
      </c>
      <c r="J88" s="12">
        <v>20983.270703084298</v>
      </c>
      <c r="K88" s="12">
        <v>21412.805819118705</v>
      </c>
      <c r="L88" s="12">
        <v>21748.104641946735</v>
      </c>
      <c r="M88" s="12">
        <v>21812.66078050459</v>
      </c>
      <c r="N88" s="12">
        <v>21910.218779378054</v>
      </c>
      <c r="O88" s="12">
        <v>21657.202097912155</v>
      </c>
      <c r="P88" s="12">
        <v>21397.573864447386</v>
      </c>
      <c r="Q88" s="12">
        <v>21172.613046902108</v>
      </c>
      <c r="R88" s="12">
        <v>20853.282984092275</v>
      </c>
      <c r="S88" s="12">
        <v>19433.999479061644</v>
      </c>
      <c r="T88" s="12">
        <v>18162.616342525245</v>
      </c>
      <c r="U88" s="12">
        <v>16974.407802225342</v>
      </c>
      <c r="V88" s="12">
        <v>15905.921089247773</v>
      </c>
      <c r="W88" s="12">
        <v>14823.357188686939</v>
      </c>
      <c r="X88" s="12">
        <v>13853.604869626342</v>
      </c>
      <c r="Y88" s="12">
        <v>12947.294347644112</v>
      </c>
      <c r="Z88" s="12">
        <v>12132.302429512851</v>
      </c>
      <c r="AA88" s="12">
        <v>11306.573089654819</v>
      </c>
      <c r="AB88" s="12">
        <v>10566.89130093136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8.4992188551656904E-4</v>
      </c>
      <c r="E89" s="12">
        <v>1.8133933310122302E-3</v>
      </c>
      <c r="F89" s="12">
        <v>2.0778990305937461E-3</v>
      </c>
      <c r="G89" s="12">
        <v>2.423025021748423E-3</v>
      </c>
      <c r="H89" s="12">
        <v>2.2744612127248601E-3</v>
      </c>
      <c r="I89" s="12">
        <v>2.3354324178694792E-3</v>
      </c>
      <c r="J89" s="12">
        <v>2.3967687184785025E-3</v>
      </c>
      <c r="K89" s="12">
        <v>2.550895331216399E-3</v>
      </c>
      <c r="L89" s="12">
        <v>2.7481460968172161E-3</v>
      </c>
      <c r="M89" s="12">
        <v>2.5928254931159786E-3</v>
      </c>
      <c r="N89" s="12">
        <v>2.6142074172644152E-3</v>
      </c>
      <c r="O89" s="12">
        <v>2.4863076316643299E-3</v>
      </c>
      <c r="P89" s="12">
        <v>2.4930580037751007E-3</v>
      </c>
      <c r="Q89" s="12">
        <v>2.3693219804537193E-3</v>
      </c>
      <c r="R89" s="12">
        <v>5.1873463588200368E-3</v>
      </c>
      <c r="S89" s="12">
        <v>4.8711462234289973E-3</v>
      </c>
      <c r="T89" s="12">
        <v>4.770344315306878E-3</v>
      </c>
      <c r="U89" s="12">
        <v>4.5940008799306986E-3</v>
      </c>
      <c r="V89" s="12">
        <v>4.3484365160069141E-3</v>
      </c>
      <c r="W89" s="12">
        <v>4.1811306152976912E-3</v>
      </c>
      <c r="X89" s="12">
        <v>4.0348092433949885E-3</v>
      </c>
      <c r="Y89" s="12">
        <v>3.9402250513309285E-3</v>
      </c>
      <c r="Z89" s="12">
        <v>3.786497373687598E-3</v>
      </c>
      <c r="AA89" s="12">
        <v>3.6384711850501851E-3</v>
      </c>
      <c r="AB89" s="12">
        <v>3.5027384520565754E-3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4.5408909090736494E-3</v>
      </c>
      <c r="E90" s="12">
        <v>5.97461726679976E-3</v>
      </c>
      <c r="F90" s="12">
        <v>6.0482543775803406E-3</v>
      </c>
      <c r="G90" s="12">
        <v>5.7391771949832195E-3</v>
      </c>
      <c r="H90" s="12">
        <v>5.7930071968757702E-3</v>
      </c>
      <c r="I90" s="12">
        <v>5.6582884273012803E-3</v>
      </c>
      <c r="J90" s="12">
        <v>5.8790725351516504E-3</v>
      </c>
      <c r="K90" s="12">
        <v>6.0481747824479397E-3</v>
      </c>
      <c r="L90" s="12">
        <v>6.2102927583860103E-3</v>
      </c>
      <c r="M90" s="12">
        <v>6.4369419776965095E-3</v>
      </c>
      <c r="N90" s="12">
        <v>6.6675713296954911E-3</v>
      </c>
      <c r="O90" s="12">
        <v>6.9495839652014297E-3</v>
      </c>
      <c r="P90" s="12">
        <v>7.9685398951403995E-3</v>
      </c>
      <c r="Q90" s="12">
        <v>8.4446728280018896E-3</v>
      </c>
      <c r="R90" s="12">
        <v>8.6866999681990895E-3</v>
      </c>
      <c r="S90" s="12">
        <v>8.9170723742044E-3</v>
      </c>
      <c r="T90" s="12">
        <v>9.9299480476532399E-3</v>
      </c>
      <c r="U90" s="12">
        <v>9.7191986192470201E-3</v>
      </c>
      <c r="V90" s="12">
        <v>9.4373563301173111E-3</v>
      </c>
      <c r="W90" s="12">
        <v>1.0648520102409969E-2</v>
      </c>
      <c r="X90" s="12">
        <v>1.1147630014934171E-2</v>
      </c>
      <c r="Y90" s="12">
        <v>1.185051263976002E-2</v>
      </c>
      <c r="Z90" s="12">
        <v>1.2019594664646581E-2</v>
      </c>
      <c r="AA90" s="12">
        <v>1.208350819539087E-2</v>
      </c>
      <c r="AB90" s="12">
        <v>1.221821719739948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5.8609724079472705E-3</v>
      </c>
      <c r="H91" s="12">
        <v>6.72677075834537E-3</v>
      </c>
      <c r="I91" s="12">
        <v>8.058370196647761E-3</v>
      </c>
      <c r="J91" s="12">
        <v>8.3376311631312514E-3</v>
      </c>
      <c r="K91" s="12">
        <v>8.6757855003917698E-3</v>
      </c>
      <c r="L91" s="12">
        <v>8.51672557899078E-3</v>
      </c>
      <c r="M91" s="12">
        <v>8.1203683856005699E-3</v>
      </c>
      <c r="N91" s="12">
        <v>9.2421958525583502E-3</v>
      </c>
      <c r="O91" s="12">
        <v>9.2734208030831582E-3</v>
      </c>
      <c r="P91" s="12">
        <v>9.1025007029993284E-3</v>
      </c>
      <c r="Q91" s="12">
        <v>9.13077567627389E-3</v>
      </c>
      <c r="R91" s="12">
        <v>9.2458846435044609E-3</v>
      </c>
      <c r="S91" s="12">
        <v>9.0028630645277493E-3</v>
      </c>
      <c r="T91" s="12">
        <v>9.8576919385121795E-3</v>
      </c>
      <c r="U91" s="12">
        <v>9.4461674564825307E-3</v>
      </c>
      <c r="V91" s="12">
        <v>9.0384773397675904E-3</v>
      </c>
      <c r="W91" s="12">
        <v>9.21871856443514E-3</v>
      </c>
      <c r="X91" s="12">
        <v>8.8833238847766012E-3</v>
      </c>
      <c r="Y91" s="12">
        <v>8.7967103369091283E-3</v>
      </c>
      <c r="Z91" s="12">
        <v>8.7851197236262918E-3</v>
      </c>
      <c r="AA91" s="12">
        <v>8.6406867557354307E-3</v>
      </c>
      <c r="AB91" s="12">
        <v>8.5383301143997295E-3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8.4768283937403741E-3</v>
      </c>
      <c r="E93" s="26">
        <v>5774.1757468860915</v>
      </c>
      <c r="F93" s="26">
        <v>10821.419518102712</v>
      </c>
      <c r="G93" s="26">
        <v>15127.35915458298</v>
      </c>
      <c r="H93" s="26">
        <v>19408.058194960242</v>
      </c>
      <c r="I93" s="26">
        <v>20265.610710878733</v>
      </c>
      <c r="J93" s="26">
        <v>20983.288343664077</v>
      </c>
      <c r="K93" s="26">
        <v>21412.824146999039</v>
      </c>
      <c r="L93" s="26">
        <v>21748.123152903161</v>
      </c>
      <c r="M93" s="26">
        <v>21812.678948945086</v>
      </c>
      <c r="N93" s="26">
        <v>21910.238319268119</v>
      </c>
      <c r="O93" s="26">
        <v>21657.221816978963</v>
      </c>
      <c r="P93" s="26">
        <v>21397.594436327836</v>
      </c>
      <c r="Q93" s="26">
        <v>21172.633994650998</v>
      </c>
      <c r="R93" s="26">
        <v>20853.307118210832</v>
      </c>
      <c r="S93" s="26">
        <v>19434.023268100969</v>
      </c>
      <c r="T93" s="26">
        <v>18162.641976490177</v>
      </c>
      <c r="U93" s="26">
        <v>16974.4325826444</v>
      </c>
      <c r="V93" s="26">
        <v>15905.944907571329</v>
      </c>
      <c r="W93" s="26">
        <v>14823.382290439784</v>
      </c>
      <c r="X93" s="26">
        <v>13853.629940401051</v>
      </c>
      <c r="Y93" s="26">
        <v>12947.319923308149</v>
      </c>
      <c r="Z93" s="26">
        <v>12132.328010670266</v>
      </c>
      <c r="AA93" s="26">
        <v>11306.598437431718</v>
      </c>
      <c r="AB93" s="26">
        <v>10566.916543983856</v>
      </c>
    </row>
  </sheetData>
  <sheetProtection algorithmName="SHA-512" hashValue="Yelk/UY1eWcQcX21x1lZlyRnQ7AOmSRyFRxqT5bBgPUx4bD0LJhbgjFVrn3YpSxK99Fc8PQNwJ7vn1Mj1c+rSQ==" saltValue="teNJq97l18ZkLK7K7ou59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3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22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2296492.824</v>
      </c>
      <c r="D6" s="12">
        <v>1356868.432</v>
      </c>
      <c r="E6" s="12">
        <v>1252421.98</v>
      </c>
      <c r="F6" s="12">
        <v>1066364.79971481</v>
      </c>
      <c r="G6" s="12">
        <v>754175.28740802803</v>
      </c>
      <c r="H6" s="12">
        <v>449256.81708581862</v>
      </c>
      <c r="I6" s="12">
        <v>458508.22776551696</v>
      </c>
      <c r="J6" s="12">
        <v>427203.33646824403</v>
      </c>
      <c r="K6" s="12">
        <v>440107.48635742901</v>
      </c>
      <c r="L6" s="12">
        <v>355552.52322229394</v>
      </c>
      <c r="M6" s="12">
        <v>295052.32459407498</v>
      </c>
      <c r="N6" s="12">
        <v>222101.1</v>
      </c>
      <c r="O6" s="12">
        <v>213065.72</v>
      </c>
      <c r="P6" s="12">
        <v>188116.90700000001</v>
      </c>
      <c r="Q6" s="12">
        <v>185904.647</v>
      </c>
      <c r="R6" s="12">
        <v>173186.17800000001</v>
      </c>
      <c r="S6" s="12">
        <v>58705.074999999997</v>
      </c>
      <c r="T6" s="12">
        <v>55898.928999999996</v>
      </c>
      <c r="U6" s="12">
        <v>49663.718000000001</v>
      </c>
      <c r="V6" s="12">
        <v>49635.353999999999</v>
      </c>
      <c r="W6" s="12">
        <v>46522.247000000003</v>
      </c>
      <c r="X6" s="12">
        <v>39198.091</v>
      </c>
      <c r="Y6" s="12">
        <v>36967.194499999998</v>
      </c>
      <c r="Z6" s="12">
        <v>36409.383500000004</v>
      </c>
      <c r="AA6" s="12">
        <v>34068.2595</v>
      </c>
      <c r="AB6" s="12">
        <v>30646.7435</v>
      </c>
    </row>
    <row r="7" spans="1:30">
      <c r="A7" s="44" t="s">
        <v>19</v>
      </c>
      <c r="B7" s="44" t="s">
        <v>11</v>
      </c>
      <c r="C7" s="12">
        <v>287704.94400000002</v>
      </c>
      <c r="D7" s="12">
        <v>225333.334</v>
      </c>
      <c r="E7" s="12">
        <v>174484.45800000001</v>
      </c>
      <c r="F7" s="12">
        <v>93114.657446305398</v>
      </c>
      <c r="G7" s="12">
        <v>52636.723011700698</v>
      </c>
      <c r="H7" s="12">
        <v>41046.812873252296</v>
      </c>
      <c r="I7" s="12">
        <v>41152.248499138797</v>
      </c>
      <c r="J7" s="12">
        <v>35813.509647542502</v>
      </c>
      <c r="K7" s="12">
        <v>39785.158000000003</v>
      </c>
      <c r="L7" s="12">
        <v>19772.297999999999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185467.97100393349</v>
      </c>
      <c r="D8" s="12">
        <v>104556.2135369263</v>
      </c>
      <c r="E8" s="12">
        <v>111130.94321429859</v>
      </c>
      <c r="F8" s="12">
        <v>273722.73031258053</v>
      </c>
      <c r="G8" s="12">
        <v>249023.62680822823</v>
      </c>
      <c r="H8" s="12">
        <v>228813.9298574538</v>
      </c>
      <c r="I8" s="12">
        <v>203912.1549605325</v>
      </c>
      <c r="J8" s="12">
        <v>209598.90657618002</v>
      </c>
      <c r="K8" s="12">
        <v>186405.79566007</v>
      </c>
      <c r="L8" s="12">
        <v>308050.20948073105</v>
      </c>
      <c r="M8" s="12">
        <v>291655.64888794103</v>
      </c>
      <c r="N8" s="12">
        <v>324238.608826635</v>
      </c>
      <c r="O8" s="12">
        <v>289771.92659595801</v>
      </c>
      <c r="P8" s="12">
        <v>265053.354008266</v>
      </c>
      <c r="Q8" s="12">
        <v>237477.34400439699</v>
      </c>
      <c r="R8" s="12">
        <v>207910.736632452</v>
      </c>
      <c r="S8" s="12">
        <v>209969.687989386</v>
      </c>
      <c r="T8" s="12">
        <v>318779.62909789599</v>
      </c>
      <c r="U8" s="12">
        <v>316791.80163608602</v>
      </c>
      <c r="V8" s="12">
        <v>246863.22585007001</v>
      </c>
      <c r="W8" s="12">
        <v>215719.04099549601</v>
      </c>
      <c r="X8" s="12">
        <v>190185.03023818001</v>
      </c>
      <c r="Y8" s="12">
        <v>295231.23051677598</v>
      </c>
      <c r="Z8" s="12">
        <v>270954.94307536201</v>
      </c>
      <c r="AA8" s="12">
        <v>250079.92749132201</v>
      </c>
      <c r="AB8" s="12">
        <v>231297.25253241599</v>
      </c>
    </row>
    <row r="9" spans="1:30">
      <c r="A9" s="44" t="s">
        <v>19</v>
      </c>
      <c r="B9" s="44" t="s">
        <v>12</v>
      </c>
      <c r="C9" s="12">
        <v>9587.2151000000013</v>
      </c>
      <c r="D9" s="12">
        <v>353526.05599999998</v>
      </c>
      <c r="E9" s="12">
        <v>219035.05600000001</v>
      </c>
      <c r="F9" s="12">
        <v>245023.296</v>
      </c>
      <c r="G9" s="12">
        <v>248671.07199999999</v>
      </c>
      <c r="H9" s="12">
        <v>209077.024</v>
      </c>
      <c r="I9" s="12">
        <v>14388.45</v>
      </c>
      <c r="J9" s="12">
        <v>11971.918</v>
      </c>
      <c r="K9" s="12">
        <v>56401.411999999997</v>
      </c>
      <c r="L9" s="12">
        <v>97994.08</v>
      </c>
      <c r="M9" s="12">
        <v>87200.2</v>
      </c>
      <c r="N9" s="12">
        <v>50591.171999999999</v>
      </c>
      <c r="O9" s="12">
        <v>51863.296000000002</v>
      </c>
      <c r="P9" s="12">
        <v>41414.22</v>
      </c>
      <c r="Q9" s="12">
        <v>41741.415999999997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9753.2691331102014</v>
      </c>
      <c r="D10" s="12">
        <v>8454.3125186715006</v>
      </c>
      <c r="E10" s="12">
        <v>12532.134882193701</v>
      </c>
      <c r="F10" s="12">
        <v>99181.8432831924</v>
      </c>
      <c r="G10" s="12">
        <v>133730.2024227815</v>
      </c>
      <c r="H10" s="12">
        <v>161552.77016506018</v>
      </c>
      <c r="I10" s="12">
        <v>33219.542413981202</v>
      </c>
      <c r="J10" s="12">
        <v>32352.389783445899</v>
      </c>
      <c r="K10" s="12">
        <v>102698.39836352108</v>
      </c>
      <c r="L10" s="12">
        <v>145923.16983248119</v>
      </c>
      <c r="M10" s="12">
        <v>349058.10970921331</v>
      </c>
      <c r="N10" s="12">
        <v>263309.39100464585</v>
      </c>
      <c r="O10" s="12">
        <v>298801.25114764628</v>
      </c>
      <c r="P10" s="12">
        <v>334112.96494192368</v>
      </c>
      <c r="Q10" s="12">
        <v>322945.34967485402</v>
      </c>
      <c r="R10" s="12">
        <v>455879.57800231391</v>
      </c>
      <c r="S10" s="12">
        <v>709556.62040645315</v>
      </c>
      <c r="T10" s="12">
        <v>498457.5969098506</v>
      </c>
      <c r="U10" s="12">
        <v>471121.06956100761</v>
      </c>
      <c r="V10" s="12">
        <v>577825.90411429747</v>
      </c>
      <c r="W10" s="12">
        <v>379762.10444580833</v>
      </c>
      <c r="X10" s="12">
        <v>412901.89041871281</v>
      </c>
      <c r="Y10" s="12">
        <v>336596.89308114717</v>
      </c>
      <c r="Z10" s="12">
        <v>362381.87977565837</v>
      </c>
      <c r="AA10" s="12">
        <v>442500.92088315106</v>
      </c>
      <c r="AB10" s="12">
        <v>465555.191415518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446.44784000000004</v>
      </c>
      <c r="E12" s="12">
        <v>191416.864</v>
      </c>
      <c r="F12" s="12">
        <v>14941.15634</v>
      </c>
      <c r="G12" s="12">
        <v>115092.47719999999</v>
      </c>
      <c r="H12" s="12">
        <v>140675.55300000001</v>
      </c>
      <c r="I12" s="12">
        <v>24.528846835699998</v>
      </c>
      <c r="J12" s="12">
        <v>7.7633119E-3</v>
      </c>
      <c r="K12" s="12">
        <v>575.13885000000005</v>
      </c>
      <c r="L12" s="12">
        <v>129.62934523460001</v>
      </c>
      <c r="M12" s="12">
        <v>98.305226906599998</v>
      </c>
      <c r="N12" s="12">
        <v>769.18380999999999</v>
      </c>
      <c r="O12" s="12">
        <v>144.012689365</v>
      </c>
      <c r="P12" s="12">
        <v>1951.2171999999998</v>
      </c>
      <c r="Q12" s="12">
        <v>8.9892306999999998E-3</v>
      </c>
      <c r="R12" s="12">
        <v>43.951455598000003</v>
      </c>
      <c r="S12" s="12">
        <v>13.6067045568</v>
      </c>
      <c r="T12" s="12">
        <v>467.5718</v>
      </c>
      <c r="U12" s="12">
        <v>52.1099131175</v>
      </c>
      <c r="V12" s="12">
        <v>199.81228900000002</v>
      </c>
      <c r="W12" s="12">
        <v>1169.7325799999999</v>
      </c>
      <c r="X12" s="12">
        <v>256.41663</v>
      </c>
      <c r="Y12" s="12">
        <v>187.58447000000001</v>
      </c>
      <c r="Z12" s="12">
        <v>1.00744263E-2</v>
      </c>
      <c r="AA12" s="12">
        <v>1036.4001400000002</v>
      </c>
      <c r="AB12" s="12">
        <v>298.989285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2789006.2232370437</v>
      </c>
      <c r="D18" s="26">
        <v>2049184.7958955977</v>
      </c>
      <c r="E18" s="26">
        <v>1961021.4360964927</v>
      </c>
      <c r="F18" s="26">
        <v>1792348.4830968885</v>
      </c>
      <c r="G18" s="26">
        <v>1553329.3888507383</v>
      </c>
      <c r="H18" s="26">
        <v>1230422.9069815848</v>
      </c>
      <c r="I18" s="26">
        <v>751205.1524860051</v>
      </c>
      <c r="J18" s="26">
        <v>716940.06823872414</v>
      </c>
      <c r="K18" s="26">
        <v>825973.38923102012</v>
      </c>
      <c r="L18" s="26">
        <v>927421.90988074068</v>
      </c>
      <c r="M18" s="26">
        <v>1023064.5884181358</v>
      </c>
      <c r="N18" s="26">
        <v>861009.45564128086</v>
      </c>
      <c r="O18" s="26">
        <v>853646.20643296919</v>
      </c>
      <c r="P18" s="26">
        <v>830648.66315018956</v>
      </c>
      <c r="Q18" s="26">
        <v>788068.76566848182</v>
      </c>
      <c r="R18" s="26">
        <v>837020.44409036392</v>
      </c>
      <c r="S18" s="26">
        <v>978244.99010039598</v>
      </c>
      <c r="T18" s="26">
        <v>873603.72680774657</v>
      </c>
      <c r="U18" s="26">
        <v>837628.69911021111</v>
      </c>
      <c r="V18" s="26">
        <v>874524.29625336756</v>
      </c>
      <c r="W18" s="26">
        <v>643173.12502130435</v>
      </c>
      <c r="X18" s="26">
        <v>642541.42828689283</v>
      </c>
      <c r="Y18" s="26">
        <v>668982.90256792319</v>
      </c>
      <c r="Z18" s="26">
        <v>669746.21642544668</v>
      </c>
      <c r="AA18" s="26">
        <v>727685.50801447313</v>
      </c>
      <c r="AB18" s="26">
        <v>727798.17673293396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1226237.656</v>
      </c>
      <c r="D21" s="12">
        <v>620931.62800000003</v>
      </c>
      <c r="E21" s="12">
        <v>669902.55200000003</v>
      </c>
      <c r="F21" s="12">
        <v>668196.07299999997</v>
      </c>
      <c r="G21" s="12">
        <v>425386.75830393005</v>
      </c>
      <c r="H21" s="12">
        <v>252975.89824309997</v>
      </c>
      <c r="I21" s="12">
        <v>258462.241174102</v>
      </c>
      <c r="J21" s="12">
        <v>231664.31500899</v>
      </c>
      <c r="K21" s="12">
        <v>243555.589571246</v>
      </c>
      <c r="L21" s="12">
        <v>167042.64799999999</v>
      </c>
      <c r="M21" s="12">
        <v>133330.524</v>
      </c>
      <c r="N21" s="12">
        <v>133589.068</v>
      </c>
      <c r="O21" s="12">
        <v>130311.90399999999</v>
      </c>
      <c r="P21" s="12">
        <v>114643.016</v>
      </c>
      <c r="Q21" s="12">
        <v>110798.664</v>
      </c>
      <c r="R21" s="12">
        <v>103372.692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1518.0054</v>
      </c>
      <c r="D23" s="12">
        <v>2577.5100000000002</v>
      </c>
      <c r="E23" s="12">
        <v>4372.5946768966005</v>
      </c>
      <c r="F23" s="12">
        <v>43747.421711369003</v>
      </c>
      <c r="G23" s="12">
        <v>43034.336821471996</v>
      </c>
      <c r="H23" s="12">
        <v>40196.840063097996</v>
      </c>
      <c r="I23" s="12">
        <v>41710.163164625999</v>
      </c>
      <c r="J23" s="12">
        <v>35227.722490820001</v>
      </c>
      <c r="K23" s="12">
        <v>30003.321240262001</v>
      </c>
      <c r="L23" s="12">
        <v>68454.562995610002</v>
      </c>
      <c r="M23" s="12">
        <v>69763.358912619995</v>
      </c>
      <c r="N23" s="12">
        <v>61265.046554253</v>
      </c>
      <c r="O23" s="12">
        <v>50280.368443134001</v>
      </c>
      <c r="P23" s="12">
        <v>60998.716186509999</v>
      </c>
      <c r="Q23" s="12">
        <v>51007.841228869998</v>
      </c>
      <c r="R23" s="12">
        <v>49204.667297790002</v>
      </c>
      <c r="S23" s="12">
        <v>52190.512306429999</v>
      </c>
      <c r="T23" s="12">
        <v>41213.897380500006</v>
      </c>
      <c r="U23" s="12">
        <v>49760.012351750003</v>
      </c>
      <c r="V23" s="12">
        <v>0.46062048</v>
      </c>
      <c r="W23" s="12">
        <v>0.41365669999999999</v>
      </c>
      <c r="X23" s="12">
        <v>0.41410683999999998</v>
      </c>
      <c r="Y23" s="12">
        <v>0.38772521999999998</v>
      </c>
      <c r="Z23" s="12">
        <v>0.36366876000000004</v>
      </c>
      <c r="AA23" s="12">
        <v>0.34524517999999998</v>
      </c>
      <c r="AB23" s="12">
        <v>0.329733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815.42766333730003</v>
      </c>
      <c r="D25" s="12">
        <v>7804.0714014637006</v>
      </c>
      <c r="E25" s="12">
        <v>5559.7445198106998</v>
      </c>
      <c r="F25" s="12">
        <v>32822.754768082501</v>
      </c>
      <c r="G25" s="12">
        <v>38954.127031089505</v>
      </c>
      <c r="H25" s="12">
        <v>72101.830969092</v>
      </c>
      <c r="I25" s="12">
        <v>1182.3832988576999</v>
      </c>
      <c r="J25" s="12">
        <v>173.06433351370003</v>
      </c>
      <c r="K25" s="12">
        <v>35881.101630122394</v>
      </c>
      <c r="L25" s="12">
        <v>23684.540231644001</v>
      </c>
      <c r="M25" s="12">
        <v>153169.394090863</v>
      </c>
      <c r="N25" s="12">
        <v>98668.726354317987</v>
      </c>
      <c r="O25" s="12">
        <v>106490.212286907</v>
      </c>
      <c r="P25" s="12">
        <v>63722.775177802003</v>
      </c>
      <c r="Q25" s="12">
        <v>68388.528363541001</v>
      </c>
      <c r="R25" s="12">
        <v>95031.848739572</v>
      </c>
      <c r="S25" s="12">
        <v>216584.44141547999</v>
      </c>
      <c r="T25" s="12">
        <v>102908.99768352098</v>
      </c>
      <c r="U25" s="12">
        <v>106614.12645067999</v>
      </c>
      <c r="V25" s="12">
        <v>146373.595765915</v>
      </c>
      <c r="W25" s="12">
        <v>77722.629466726008</v>
      </c>
      <c r="X25" s="12">
        <v>63475.433034765992</v>
      </c>
      <c r="Y25" s="12">
        <v>58002.785429789998</v>
      </c>
      <c r="Z25" s="12">
        <v>81152.038570120014</v>
      </c>
      <c r="AA25" s="12">
        <v>80354.532367587992</v>
      </c>
      <c r="AB25" s="12">
        <v>88984.067098307001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1228571.0890633371</v>
      </c>
      <c r="D33" s="26">
        <v>631313.20940146374</v>
      </c>
      <c r="E33" s="26">
        <v>679834.89119670726</v>
      </c>
      <c r="F33" s="26">
        <v>744766.24947945145</v>
      </c>
      <c r="G33" s="26">
        <v>507375.22215649154</v>
      </c>
      <c r="H33" s="26">
        <v>365274.56927529001</v>
      </c>
      <c r="I33" s="26">
        <v>301354.78763758572</v>
      </c>
      <c r="J33" s="26">
        <v>267065.10183332372</v>
      </c>
      <c r="K33" s="26">
        <v>309440.01244163042</v>
      </c>
      <c r="L33" s="26">
        <v>259181.75122725399</v>
      </c>
      <c r="M33" s="26">
        <v>356263.27700348303</v>
      </c>
      <c r="N33" s="26">
        <v>293522.84090857097</v>
      </c>
      <c r="O33" s="26">
        <v>287082.484730041</v>
      </c>
      <c r="P33" s="26">
        <v>239364.50736431201</v>
      </c>
      <c r="Q33" s="26">
        <v>230195.033592411</v>
      </c>
      <c r="R33" s="26">
        <v>247609.20803736197</v>
      </c>
      <c r="S33" s="26">
        <v>268774.95372191002</v>
      </c>
      <c r="T33" s="26">
        <v>144122.895064021</v>
      </c>
      <c r="U33" s="26">
        <v>156374.13880243001</v>
      </c>
      <c r="V33" s="26">
        <v>146374.05638639501</v>
      </c>
      <c r="W33" s="26">
        <v>77723.043123426003</v>
      </c>
      <c r="X33" s="26">
        <v>63475.847141605991</v>
      </c>
      <c r="Y33" s="26">
        <v>58003.173155010001</v>
      </c>
      <c r="Z33" s="26">
        <v>81152.402238880008</v>
      </c>
      <c r="AA33" s="26">
        <v>80354.877612767988</v>
      </c>
      <c r="AB33" s="26">
        <v>88984.396831506994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1070255.1680000001</v>
      </c>
      <c r="D36" s="12">
        <v>735936.804</v>
      </c>
      <c r="E36" s="12">
        <v>582519.42799999996</v>
      </c>
      <c r="F36" s="12">
        <v>398168.72671481007</v>
      </c>
      <c r="G36" s="12">
        <v>328788.52910409798</v>
      </c>
      <c r="H36" s="12">
        <v>196280.91884271865</v>
      </c>
      <c r="I36" s="12">
        <v>200045.98659141499</v>
      </c>
      <c r="J36" s="12">
        <v>195539.02145925403</v>
      </c>
      <c r="K36" s="12">
        <v>196551.896786183</v>
      </c>
      <c r="L36" s="12">
        <v>188509.87522229398</v>
      </c>
      <c r="M36" s="12">
        <v>161721.800594075</v>
      </c>
      <c r="N36" s="12">
        <v>88512.032000000007</v>
      </c>
      <c r="O36" s="12">
        <v>82753.816000000006</v>
      </c>
      <c r="P36" s="12">
        <v>73473.891000000003</v>
      </c>
      <c r="Q36" s="12">
        <v>75105.982999999993</v>
      </c>
      <c r="R36" s="12">
        <v>69813.486000000004</v>
      </c>
      <c r="S36" s="12">
        <v>58705.074999999997</v>
      </c>
      <c r="T36" s="12">
        <v>55898.928999999996</v>
      </c>
      <c r="U36" s="12">
        <v>49663.718000000001</v>
      </c>
      <c r="V36" s="12">
        <v>49635.353999999999</v>
      </c>
      <c r="W36" s="12">
        <v>46522.247000000003</v>
      </c>
      <c r="X36" s="12">
        <v>39198.091</v>
      </c>
      <c r="Y36" s="12">
        <v>36967.194499999998</v>
      </c>
      <c r="Z36" s="12">
        <v>36409.383500000004</v>
      </c>
      <c r="AA36" s="12">
        <v>34068.2595</v>
      </c>
      <c r="AB36" s="12">
        <v>30646.7435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114119.7436039335</v>
      </c>
      <c r="D38" s="12">
        <v>92047.650536926303</v>
      </c>
      <c r="E38" s="12">
        <v>82379.938005228003</v>
      </c>
      <c r="F38" s="12">
        <v>153295.84841809099</v>
      </c>
      <c r="G38" s="12">
        <v>130394.0628438087</v>
      </c>
      <c r="H38" s="12">
        <v>128197.6076419835</v>
      </c>
      <c r="I38" s="12">
        <v>97007.849137598008</v>
      </c>
      <c r="J38" s="12">
        <v>119269.739028197</v>
      </c>
      <c r="K38" s="12">
        <v>98069.474564338001</v>
      </c>
      <c r="L38" s="12">
        <v>160159.36416973502</v>
      </c>
      <c r="M38" s="12">
        <v>144158.85117056701</v>
      </c>
      <c r="N38" s="12">
        <v>197007.766496864</v>
      </c>
      <c r="O38" s="12">
        <v>172774.213370285</v>
      </c>
      <c r="P38" s="12">
        <v>204053.77</v>
      </c>
      <c r="Q38" s="12">
        <v>186468.704</v>
      </c>
      <c r="R38" s="12">
        <v>158705.30600000001</v>
      </c>
      <c r="S38" s="12">
        <v>157778.465</v>
      </c>
      <c r="T38" s="12">
        <v>277565.04450000002</v>
      </c>
      <c r="U38" s="12">
        <v>267031.125</v>
      </c>
      <c r="V38" s="12">
        <v>246862.14249999999</v>
      </c>
      <c r="W38" s="12">
        <v>215718.068</v>
      </c>
      <c r="X38" s="12">
        <v>190184.06700000001</v>
      </c>
      <c r="Y38" s="12">
        <v>295230.32199999999</v>
      </c>
      <c r="Z38" s="12">
        <v>270954.10399999999</v>
      </c>
      <c r="AA38" s="12">
        <v>250079.122</v>
      </c>
      <c r="AB38" s="12">
        <v>231296.48800000001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2.0894282799999969E-2</v>
      </c>
      <c r="D40" s="12">
        <v>2.20719225E-2</v>
      </c>
      <c r="E40" s="12">
        <v>2.155632499999998E-2</v>
      </c>
      <c r="F40" s="12">
        <v>4546.7860740932992</v>
      </c>
      <c r="G40" s="12">
        <v>4594.4253047153998</v>
      </c>
      <c r="H40" s="12">
        <v>4051.4849805724998</v>
      </c>
      <c r="I40" s="12">
        <v>156.8700940686999</v>
      </c>
      <c r="J40" s="12">
        <v>3.3679796599999992E-2</v>
      </c>
      <c r="K40" s="12">
        <v>861.80830647699975</v>
      </c>
      <c r="L40" s="12">
        <v>1437.8620733739999</v>
      </c>
      <c r="M40" s="12">
        <v>9348.4493144869994</v>
      </c>
      <c r="N40" s="12">
        <v>56847.289543710001</v>
      </c>
      <c r="O40" s="12">
        <v>98973.463475222001</v>
      </c>
      <c r="P40" s="12">
        <v>96725.13091245199</v>
      </c>
      <c r="Q40" s="12">
        <v>97835.843690872003</v>
      </c>
      <c r="R40" s="12">
        <v>149067.45618916099</v>
      </c>
      <c r="S40" s="12">
        <v>249945.70382734999</v>
      </c>
      <c r="T40" s="12">
        <v>98593.991936849998</v>
      </c>
      <c r="U40" s="12">
        <v>112208.53723502001</v>
      </c>
      <c r="V40" s="12">
        <v>135895.95069558299</v>
      </c>
      <c r="W40" s="12">
        <v>119421.60275018001</v>
      </c>
      <c r="X40" s="12">
        <v>150980.01653872099</v>
      </c>
      <c r="Y40" s="12">
        <v>93021.584006510006</v>
      </c>
      <c r="Z40" s="12">
        <v>107219.582811802</v>
      </c>
      <c r="AA40" s="12">
        <v>139775.40693935999</v>
      </c>
      <c r="AB40" s="12">
        <v>161937.79449675398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122438.46400000001</v>
      </c>
      <c r="F42" s="12">
        <v>14676.166999999999</v>
      </c>
      <c r="G42" s="12">
        <v>114336.696</v>
      </c>
      <c r="H42" s="12">
        <v>133154.16800000001</v>
      </c>
      <c r="I42" s="12">
        <v>24.524849999999997</v>
      </c>
      <c r="J42" s="12">
        <v>3.8234283999999999E-3</v>
      </c>
      <c r="K42" s="12">
        <v>54.39179</v>
      </c>
      <c r="L42" s="12">
        <v>129.625055</v>
      </c>
      <c r="M42" s="12">
        <v>98.300780000000003</v>
      </c>
      <c r="N42" s="12">
        <v>348.10556000000003</v>
      </c>
      <c r="O42" s="12">
        <v>4.3793649999999996E-3</v>
      </c>
      <c r="P42" s="12">
        <v>1195.9608999999998</v>
      </c>
      <c r="Q42" s="12">
        <v>4.4695372999999997E-3</v>
      </c>
      <c r="R42" s="12">
        <v>4.5685980000000001E-3</v>
      </c>
      <c r="S42" s="12">
        <v>4.7795568000000002E-3</v>
      </c>
      <c r="T42" s="12">
        <v>233.78576999999999</v>
      </c>
      <c r="U42" s="12">
        <v>52.105080000000001</v>
      </c>
      <c r="V42" s="12">
        <v>30.401629</v>
      </c>
      <c r="W42" s="12">
        <v>496.12238000000002</v>
      </c>
      <c r="X42" s="12">
        <v>128.20827</v>
      </c>
      <c r="Y42" s="12">
        <v>99.617399999999989</v>
      </c>
      <c r="Z42" s="12">
        <v>4.9170920000000005E-3</v>
      </c>
      <c r="AA42" s="12">
        <v>648.83480000000009</v>
      </c>
      <c r="AB42" s="12">
        <v>92.954624999999993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1184374.9324982164</v>
      </c>
      <c r="D48" s="26">
        <v>827984.4766088489</v>
      </c>
      <c r="E48" s="26">
        <v>787337.85156155296</v>
      </c>
      <c r="F48" s="26">
        <v>570687.52820699441</v>
      </c>
      <c r="G48" s="26">
        <v>578113.71325262205</v>
      </c>
      <c r="H48" s="26">
        <v>461684.17946527462</v>
      </c>
      <c r="I48" s="26">
        <v>297235.23067308165</v>
      </c>
      <c r="J48" s="26">
        <v>314808.79799067607</v>
      </c>
      <c r="K48" s="26">
        <v>295537.57144699799</v>
      </c>
      <c r="L48" s="26">
        <v>350236.726520403</v>
      </c>
      <c r="M48" s="26">
        <v>315327.40185912896</v>
      </c>
      <c r="N48" s="26">
        <v>342715.19360057404</v>
      </c>
      <c r="O48" s="26">
        <v>354501.497224872</v>
      </c>
      <c r="P48" s="26">
        <v>375448.75281245197</v>
      </c>
      <c r="Q48" s="26">
        <v>359410.53516040929</v>
      </c>
      <c r="R48" s="26">
        <v>377586.25275775901</v>
      </c>
      <c r="S48" s="26">
        <v>466429.2486069068</v>
      </c>
      <c r="T48" s="26">
        <v>432291.75120685005</v>
      </c>
      <c r="U48" s="26">
        <v>428955.48531502002</v>
      </c>
      <c r="V48" s="26">
        <v>432423.84882458305</v>
      </c>
      <c r="W48" s="26">
        <v>382158.04013018002</v>
      </c>
      <c r="X48" s="26">
        <v>380490.38280872098</v>
      </c>
      <c r="Y48" s="26">
        <v>425318.71790650999</v>
      </c>
      <c r="Z48" s="26">
        <v>414583.07522889395</v>
      </c>
      <c r="AA48" s="26">
        <v>424571.62323935999</v>
      </c>
      <c r="AB48" s="26">
        <v>423973.98062175402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287704.94400000002</v>
      </c>
      <c r="D52" s="12">
        <v>225333.334</v>
      </c>
      <c r="E52" s="12">
        <v>174484.45800000001</v>
      </c>
      <c r="F52" s="12">
        <v>93114.657446305398</v>
      </c>
      <c r="G52" s="12">
        <v>52636.723011700698</v>
      </c>
      <c r="H52" s="12">
        <v>41046.812873252296</v>
      </c>
      <c r="I52" s="12">
        <v>41152.248499138797</v>
      </c>
      <c r="J52" s="12">
        <v>35813.509647542502</v>
      </c>
      <c r="K52" s="12">
        <v>39785.158000000003</v>
      </c>
      <c r="L52" s="12">
        <v>19772.297999999999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1225.8376000000001</v>
      </c>
      <c r="D54" s="12">
        <v>103512.696</v>
      </c>
      <c r="E54" s="12">
        <v>219035.05600000001</v>
      </c>
      <c r="F54" s="12">
        <v>245023.296</v>
      </c>
      <c r="G54" s="12">
        <v>248671.07199999999</v>
      </c>
      <c r="H54" s="12">
        <v>209077.024</v>
      </c>
      <c r="I54" s="12">
        <v>14388.45</v>
      </c>
      <c r="J54" s="12">
        <v>11971.918</v>
      </c>
      <c r="K54" s="12">
        <v>56401.411999999997</v>
      </c>
      <c r="L54" s="12">
        <v>97994.08</v>
      </c>
      <c r="M54" s="12">
        <v>87200.2</v>
      </c>
      <c r="N54" s="12">
        <v>50591.171999999999</v>
      </c>
      <c r="O54" s="12">
        <v>51863.296000000002</v>
      </c>
      <c r="P54" s="12">
        <v>41414.22</v>
      </c>
      <c r="Q54" s="12">
        <v>41741.415999999997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203.42636217539999</v>
      </c>
      <c r="D55" s="12">
        <v>2.371660859999998E-2</v>
      </c>
      <c r="E55" s="12">
        <v>1181.4642897225999</v>
      </c>
      <c r="F55" s="12">
        <v>17485.520177274302</v>
      </c>
      <c r="G55" s="12">
        <v>33893.572150492007</v>
      </c>
      <c r="H55" s="12">
        <v>22167.601485099502</v>
      </c>
      <c r="I55" s="12">
        <v>6788.5040962716002</v>
      </c>
      <c r="J55" s="12">
        <v>5405.430886057</v>
      </c>
      <c r="K55" s="12">
        <v>22380.871015184999</v>
      </c>
      <c r="L55" s="12">
        <v>40108.567852357999</v>
      </c>
      <c r="M55" s="12">
        <v>94654.891181871004</v>
      </c>
      <c r="N55" s="12">
        <v>43585.379703978004</v>
      </c>
      <c r="O55" s="12">
        <v>32241.751139264001</v>
      </c>
      <c r="P55" s="12">
        <v>41323.063461846003</v>
      </c>
      <c r="Q55" s="12">
        <v>19600.940053105998</v>
      </c>
      <c r="R55" s="12">
        <v>58928.258577872999</v>
      </c>
      <c r="S55" s="12">
        <v>77872.206394180001</v>
      </c>
      <c r="T55" s="12">
        <v>114455.97934695501</v>
      </c>
      <c r="U55" s="12">
        <v>66995.993167385008</v>
      </c>
      <c r="V55" s="12">
        <v>108534.891515854</v>
      </c>
      <c r="W55" s="12">
        <v>71292.953423906991</v>
      </c>
      <c r="X55" s="12">
        <v>87767.832223208999</v>
      </c>
      <c r="Y55" s="12">
        <v>82076.297545124995</v>
      </c>
      <c r="Z55" s="12">
        <v>67102.098988201004</v>
      </c>
      <c r="AA55" s="12">
        <v>116422.81633023001</v>
      </c>
      <c r="AB55" s="12">
        <v>116231.922234978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289134.20796217542</v>
      </c>
      <c r="D63" s="26">
        <v>328846.05371660861</v>
      </c>
      <c r="E63" s="26">
        <v>394700.97828972264</v>
      </c>
      <c r="F63" s="26">
        <v>355623.47362357972</v>
      </c>
      <c r="G63" s="26">
        <v>335201.36716219271</v>
      </c>
      <c r="H63" s="26">
        <v>272291.43835835182</v>
      </c>
      <c r="I63" s="26">
        <v>62329.202595410403</v>
      </c>
      <c r="J63" s="26">
        <v>53190.858533599501</v>
      </c>
      <c r="K63" s="26">
        <v>118567.441015185</v>
      </c>
      <c r="L63" s="26">
        <v>157874.94585235801</v>
      </c>
      <c r="M63" s="26">
        <v>181855.09118187102</v>
      </c>
      <c r="N63" s="26">
        <v>94176.55170397801</v>
      </c>
      <c r="O63" s="26">
        <v>84105.047139264003</v>
      </c>
      <c r="P63" s="26">
        <v>82737.283461846004</v>
      </c>
      <c r="Q63" s="26">
        <v>61342.356053105992</v>
      </c>
      <c r="R63" s="26">
        <v>58928.258577872999</v>
      </c>
      <c r="S63" s="26">
        <v>77872.206394180001</v>
      </c>
      <c r="T63" s="26">
        <v>114455.97934695501</v>
      </c>
      <c r="U63" s="26">
        <v>66995.993167385008</v>
      </c>
      <c r="V63" s="26">
        <v>108534.891515854</v>
      </c>
      <c r="W63" s="26">
        <v>71292.953423906991</v>
      </c>
      <c r="X63" s="26">
        <v>87767.832223208999</v>
      </c>
      <c r="Y63" s="26">
        <v>82076.297545124995</v>
      </c>
      <c r="Z63" s="26">
        <v>67102.098988201004</v>
      </c>
      <c r="AA63" s="26">
        <v>116422.81633023001</v>
      </c>
      <c r="AB63" s="26">
        <v>116231.922234978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69830.221999999994</v>
      </c>
      <c r="D68" s="12">
        <v>9931.0529999999999</v>
      </c>
      <c r="E68" s="12">
        <v>24378.407679979999</v>
      </c>
      <c r="F68" s="12">
        <v>76679.456890475005</v>
      </c>
      <c r="G68" s="12">
        <v>75595.224187989996</v>
      </c>
      <c r="H68" s="12">
        <v>60419.479461358998</v>
      </c>
      <c r="I68" s="12">
        <v>65194.133506844999</v>
      </c>
      <c r="J68" s="12">
        <v>55101.436025227005</v>
      </c>
      <c r="K68" s="12">
        <v>58332.990428345001</v>
      </c>
      <c r="L68" s="12">
        <v>79436.272886818013</v>
      </c>
      <c r="M68" s="12">
        <v>77733.429455345002</v>
      </c>
      <c r="N68" s="12">
        <v>65965.786475360001</v>
      </c>
      <c r="O68" s="12">
        <v>66717.335559165993</v>
      </c>
      <c r="P68" s="12">
        <v>0.85848449999999998</v>
      </c>
      <c r="Q68" s="12">
        <v>0.78931460000000009</v>
      </c>
      <c r="R68" s="12">
        <v>0.75374030000000003</v>
      </c>
      <c r="S68" s="12">
        <v>0.70136205999999901</v>
      </c>
      <c r="T68" s="12">
        <v>0.67739813000000004</v>
      </c>
      <c r="U68" s="12">
        <v>0.65469870000000008</v>
      </c>
      <c r="V68" s="12">
        <v>0.61358399999999991</v>
      </c>
      <c r="W68" s="12">
        <v>0.55016580000000004</v>
      </c>
      <c r="X68" s="12">
        <v>0.54006759999999998</v>
      </c>
      <c r="Y68" s="12">
        <v>0.51163420000000004</v>
      </c>
      <c r="Z68" s="12">
        <v>0.46620430000000002</v>
      </c>
      <c r="AA68" s="12">
        <v>0.45099941999999998</v>
      </c>
      <c r="AB68" s="12">
        <v>0.42563882000000003</v>
      </c>
      <c r="AC68" s="34"/>
      <c r="AD68" s="34"/>
    </row>
    <row r="69" spans="1:30">
      <c r="A69" s="44" t="s">
        <v>28</v>
      </c>
      <c r="B69" s="44" t="s">
        <v>12</v>
      </c>
      <c r="C69" s="12">
        <v>8361.3775000000005</v>
      </c>
      <c r="D69" s="12">
        <v>250013.36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8734.3840479457012</v>
      </c>
      <c r="D70" s="12">
        <v>650.18913338089988</v>
      </c>
      <c r="E70" s="12">
        <v>5790.8987559838997</v>
      </c>
      <c r="F70" s="12">
        <v>44326.774502396991</v>
      </c>
      <c r="G70" s="12">
        <v>56288.071999206004</v>
      </c>
      <c r="H70" s="12">
        <v>63231.847988065208</v>
      </c>
      <c r="I70" s="12">
        <v>25091.7700018787</v>
      </c>
      <c r="J70" s="12">
        <v>26703.067255448401</v>
      </c>
      <c r="K70" s="12">
        <v>43180.678225251992</v>
      </c>
      <c r="L70" s="12">
        <v>80674.542831306899</v>
      </c>
      <c r="M70" s="12">
        <v>91769.852966707593</v>
      </c>
      <c r="N70" s="12">
        <v>64134.062348765001</v>
      </c>
      <c r="O70" s="12">
        <v>61032.683430090001</v>
      </c>
      <c r="P70" s="12">
        <v>132280.98232184001</v>
      </c>
      <c r="Q70" s="12">
        <v>137087.50567642259</v>
      </c>
      <c r="R70" s="12">
        <v>152724.27488076052</v>
      </c>
      <c r="S70" s="12">
        <v>165140.57899272829</v>
      </c>
      <c r="T70" s="12">
        <v>182445.68313760002</v>
      </c>
      <c r="U70" s="12">
        <v>185284.11666263689</v>
      </c>
      <c r="V70" s="12">
        <v>187004.60559690063</v>
      </c>
      <c r="W70" s="12">
        <v>111255.778896606</v>
      </c>
      <c r="X70" s="12">
        <v>110628.78152816001</v>
      </c>
      <c r="Y70" s="12">
        <v>103491.65445545501</v>
      </c>
      <c r="Z70" s="12">
        <v>106904.4863325457</v>
      </c>
      <c r="AA70" s="12">
        <v>105920.662166198</v>
      </c>
      <c r="AB70" s="12">
        <v>98394.022821311999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446.44784000000004</v>
      </c>
      <c r="E72" s="12">
        <v>68978.399999999994</v>
      </c>
      <c r="F72" s="12">
        <v>264.98934000000003</v>
      </c>
      <c r="G72" s="12">
        <v>755.7811999999999</v>
      </c>
      <c r="H72" s="12">
        <v>7521.3850000000002</v>
      </c>
      <c r="I72" s="12">
        <v>3.9968357000000005E-3</v>
      </c>
      <c r="J72" s="12">
        <v>3.9398834999999997E-3</v>
      </c>
      <c r="K72" s="12">
        <v>520.74706000000003</v>
      </c>
      <c r="L72" s="12">
        <v>4.2902345999999997E-3</v>
      </c>
      <c r="M72" s="12">
        <v>4.4469065999999998E-3</v>
      </c>
      <c r="N72" s="12">
        <v>421.07825000000003</v>
      </c>
      <c r="O72" s="12">
        <v>144.00830999999999</v>
      </c>
      <c r="P72" s="12">
        <v>755.25630000000001</v>
      </c>
      <c r="Q72" s="12">
        <v>4.5196934000000001E-3</v>
      </c>
      <c r="R72" s="12">
        <v>43.946887000000004</v>
      </c>
      <c r="S72" s="12">
        <v>13.601925</v>
      </c>
      <c r="T72" s="12">
        <v>233.78603000000001</v>
      </c>
      <c r="U72" s="12">
        <v>4.8331175000000002E-3</v>
      </c>
      <c r="V72" s="12">
        <v>169.41066000000001</v>
      </c>
      <c r="W72" s="12">
        <v>673.61019999999996</v>
      </c>
      <c r="X72" s="12">
        <v>128.20836</v>
      </c>
      <c r="Y72" s="12">
        <v>87.967070000000007</v>
      </c>
      <c r="Z72" s="12">
        <v>5.1573342999999992E-3</v>
      </c>
      <c r="AA72" s="12">
        <v>387.56534000000005</v>
      </c>
      <c r="AB72" s="12">
        <v>206.03466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86925.983547945696</v>
      </c>
      <c r="D78" s="26">
        <v>261041.0499733809</v>
      </c>
      <c r="E78" s="26">
        <v>99147.70643596389</v>
      </c>
      <c r="F78" s="26">
        <v>121271.220732872</v>
      </c>
      <c r="G78" s="26">
        <v>132639.07738719598</v>
      </c>
      <c r="H78" s="26">
        <v>131172.7124494242</v>
      </c>
      <c r="I78" s="26">
        <v>90285.9075055594</v>
      </c>
      <c r="J78" s="26">
        <v>81804.507220558909</v>
      </c>
      <c r="K78" s="26">
        <v>102034.41571359699</v>
      </c>
      <c r="L78" s="26">
        <v>160110.8200083595</v>
      </c>
      <c r="M78" s="26">
        <v>169503.28686895917</v>
      </c>
      <c r="N78" s="26">
        <v>130520.92707412501</v>
      </c>
      <c r="O78" s="26">
        <v>127894.02729925601</v>
      </c>
      <c r="P78" s="26">
        <v>133037.09710634002</v>
      </c>
      <c r="Q78" s="26">
        <v>137088.29951071599</v>
      </c>
      <c r="R78" s="26">
        <v>152768.97550806051</v>
      </c>
      <c r="S78" s="26">
        <v>165154.88227978829</v>
      </c>
      <c r="T78" s="26">
        <v>182680.14656573001</v>
      </c>
      <c r="U78" s="26">
        <v>185284.7761944544</v>
      </c>
      <c r="V78" s="26">
        <v>187174.62984090063</v>
      </c>
      <c r="W78" s="26">
        <v>111929.939262406</v>
      </c>
      <c r="X78" s="26">
        <v>110757.52995576001</v>
      </c>
      <c r="Y78" s="26">
        <v>103580.133159655</v>
      </c>
      <c r="Z78" s="26">
        <v>106904.95769417999</v>
      </c>
      <c r="AA78" s="26">
        <v>106308.67850561801</v>
      </c>
      <c r="AB78" s="26">
        <v>98600.483120132005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2.8521939999999997E-3</v>
      </c>
      <c r="F83" s="12">
        <v>3.2926455E-3</v>
      </c>
      <c r="G83" s="12">
        <v>2.9549575E-3</v>
      </c>
      <c r="H83" s="12">
        <v>2.6910133E-3</v>
      </c>
      <c r="I83" s="12">
        <v>9.1514635E-3</v>
      </c>
      <c r="J83" s="12">
        <v>9.0319360000000008E-3</v>
      </c>
      <c r="K83" s="12">
        <v>9.4271249999999997E-3</v>
      </c>
      <c r="L83" s="12">
        <v>9.4285679999999896E-3</v>
      </c>
      <c r="M83" s="12">
        <v>9.3494089999999995E-3</v>
      </c>
      <c r="N83" s="12">
        <v>9.3001579999999993E-3</v>
      </c>
      <c r="O83" s="12">
        <v>9.2233729999999896E-3</v>
      </c>
      <c r="P83" s="12">
        <v>9.3372560000000004E-3</v>
      </c>
      <c r="Q83" s="12">
        <v>9.4609269999999992E-3</v>
      </c>
      <c r="R83" s="12">
        <v>9.5943620000000004E-3</v>
      </c>
      <c r="S83" s="12">
        <v>9.3208959999999987E-3</v>
      </c>
      <c r="T83" s="12">
        <v>9.8192660000000001E-3</v>
      </c>
      <c r="U83" s="12">
        <v>9.5856359999999998E-3</v>
      </c>
      <c r="V83" s="12">
        <v>9.1455899999999899E-3</v>
      </c>
      <c r="W83" s="12">
        <v>9.1729959999999992E-3</v>
      </c>
      <c r="X83" s="12">
        <v>9.063739999999999E-3</v>
      </c>
      <c r="Y83" s="12">
        <v>9.1573560000000002E-3</v>
      </c>
      <c r="Z83" s="12">
        <v>9.202301999999999E-3</v>
      </c>
      <c r="AA83" s="12">
        <v>9.2467220000000006E-3</v>
      </c>
      <c r="AB83" s="12">
        <v>9.1603960000000012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1.016536899999999E-2</v>
      </c>
      <c r="D85" s="12">
        <v>6.1952958000000002E-3</v>
      </c>
      <c r="E85" s="12">
        <v>5.7603514999999992E-3</v>
      </c>
      <c r="F85" s="12">
        <v>7.7613452999999799E-3</v>
      </c>
      <c r="G85" s="12">
        <v>5.9372785999999905E-3</v>
      </c>
      <c r="H85" s="12">
        <v>4.74223099999999E-3</v>
      </c>
      <c r="I85" s="12">
        <v>1.492290449999999E-2</v>
      </c>
      <c r="J85" s="12">
        <v>70.793628630199905</v>
      </c>
      <c r="K85" s="12">
        <v>393.93918648470009</v>
      </c>
      <c r="L85" s="12">
        <v>17.656843798299999</v>
      </c>
      <c r="M85" s="12">
        <v>115.52215528469998</v>
      </c>
      <c r="N85" s="12">
        <v>73.933053874900011</v>
      </c>
      <c r="O85" s="12">
        <v>63.140816163299995</v>
      </c>
      <c r="P85" s="12">
        <v>61.01306798369999</v>
      </c>
      <c r="Q85" s="12">
        <v>32.531890912400002</v>
      </c>
      <c r="R85" s="12">
        <v>127.73961494739999</v>
      </c>
      <c r="S85" s="12">
        <v>13.689776714899999</v>
      </c>
      <c r="T85" s="12">
        <v>52.9448049246</v>
      </c>
      <c r="U85" s="12">
        <v>18.296045285699996</v>
      </c>
      <c r="V85" s="12">
        <v>16.860540044900002</v>
      </c>
      <c r="W85" s="12">
        <v>69.139908389300004</v>
      </c>
      <c r="X85" s="12">
        <v>49.827093856799998</v>
      </c>
      <c r="Y85" s="12">
        <v>4.5716442671000008</v>
      </c>
      <c r="Z85" s="12">
        <v>3.6730729897000001</v>
      </c>
      <c r="AA85" s="12">
        <v>27.503079775099998</v>
      </c>
      <c r="AB85" s="12">
        <v>7.384764166999999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1.016536899999999E-2</v>
      </c>
      <c r="D93" s="26">
        <v>6.1952958000000002E-3</v>
      </c>
      <c r="E93" s="26">
        <v>8.612545499999999E-3</v>
      </c>
      <c r="F93" s="26">
        <v>1.1053990799999979E-2</v>
      </c>
      <c r="G93" s="26">
        <v>8.8922360999999905E-3</v>
      </c>
      <c r="H93" s="26">
        <v>7.4332442999999904E-3</v>
      </c>
      <c r="I93" s="26">
        <v>2.4074367999999992E-2</v>
      </c>
      <c r="J93" s="26">
        <v>70.802660566199904</v>
      </c>
      <c r="K93" s="26">
        <v>393.94861360970009</v>
      </c>
      <c r="L93" s="26">
        <v>17.666272366299999</v>
      </c>
      <c r="M93" s="26">
        <v>115.53150469369997</v>
      </c>
      <c r="N93" s="26">
        <v>73.942354032900013</v>
      </c>
      <c r="O93" s="26">
        <v>63.150039536299992</v>
      </c>
      <c r="P93" s="26">
        <v>61.022405239699992</v>
      </c>
      <c r="Q93" s="26">
        <v>32.541351839400001</v>
      </c>
      <c r="R93" s="26">
        <v>127.74920930939999</v>
      </c>
      <c r="S93" s="26">
        <v>13.699097610899999</v>
      </c>
      <c r="T93" s="26">
        <v>52.954624190600001</v>
      </c>
      <c r="U93" s="26">
        <v>18.305630921699997</v>
      </c>
      <c r="V93" s="26">
        <v>16.869685634900002</v>
      </c>
      <c r="W93" s="26">
        <v>69.149081385300008</v>
      </c>
      <c r="X93" s="26">
        <v>49.8361575968</v>
      </c>
      <c r="Y93" s="26">
        <v>4.5808016231000011</v>
      </c>
      <c r="Z93" s="26">
        <v>3.6822752916999999</v>
      </c>
      <c r="AA93" s="26">
        <v>27.512326497099998</v>
      </c>
      <c r="AB93" s="26">
        <v>7.3939245629999997</v>
      </c>
    </row>
  </sheetData>
  <sheetProtection algorithmName="SHA-512" hashValue="1/TXs9tGxL3sQbmjsX3gmSliyntFEKlgfBRelhLTfSNcBPKJiiVB7LOeIgt4iMxjEVZF+RIjMDeWJQIX4mmKCQ==" saltValue="RFAYtH7pEp8I/sLFO5QzO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D93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84</v>
      </c>
      <c r="B2" s="52" t="s">
        <v>212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7.6353771453372098E-3</v>
      </c>
      <c r="F8" s="12">
        <v>1.1489136052759221E-2</v>
      </c>
      <c r="G8" s="12">
        <v>1.0707180446325199E-2</v>
      </c>
      <c r="H8" s="12">
        <v>1.0006710694713051E-2</v>
      </c>
      <c r="I8" s="12">
        <v>1.9958870910164128E-2</v>
      </c>
      <c r="J8" s="12">
        <v>1.932094736915781E-2</v>
      </c>
      <c r="K8" s="12">
        <v>3.1628653390880765E-2</v>
      </c>
      <c r="L8" s="12">
        <v>3.9726110588280433E-2</v>
      </c>
      <c r="M8" s="12">
        <v>5.1113612638435661E-2</v>
      </c>
      <c r="N8" s="12">
        <v>7.4876018128498978E-2</v>
      </c>
      <c r="O8" s="12">
        <v>7.0055649092562594E-2</v>
      </c>
      <c r="P8" s="12">
        <v>6472.2360926129604</v>
      </c>
      <c r="Q8" s="12">
        <v>6048.8189774490183</v>
      </c>
      <c r="R8" s="12">
        <v>5668.0647935434436</v>
      </c>
      <c r="S8" s="12">
        <v>5282.3488946950947</v>
      </c>
      <c r="T8" s="12">
        <v>45020.036462186908</v>
      </c>
      <c r="U8" s="12">
        <v>42074.800492451999</v>
      </c>
      <c r="V8" s="12">
        <v>39426.321324342083</v>
      </c>
      <c r="W8" s="12">
        <v>36742.948876682734</v>
      </c>
      <c r="X8" s="12">
        <v>40379.442337509536</v>
      </c>
      <c r="Y8" s="12">
        <v>79090.865395320434</v>
      </c>
      <c r="Z8" s="12">
        <v>74112.338986032933</v>
      </c>
      <c r="AA8" s="12">
        <v>69068.221059490301</v>
      </c>
      <c r="AB8" s="12">
        <v>64549.739455346491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1.978278955532007E-2</v>
      </c>
      <c r="E10" s="12">
        <v>3.3550639472041233E-2</v>
      </c>
      <c r="F10" s="12">
        <v>5.0678747164308591E-2</v>
      </c>
      <c r="G10" s="12">
        <v>7.4910130633638661E-2</v>
      </c>
      <c r="H10" s="12">
        <v>7.0748015276851609E-2</v>
      </c>
      <c r="I10" s="12">
        <v>6.7299337438309903E-2</v>
      </c>
      <c r="J10" s="12">
        <v>6.3700985198273802E-2</v>
      </c>
      <c r="K10" s="12">
        <v>8.5391202550493872E-2</v>
      </c>
      <c r="L10" s="12">
        <v>21597.071053245156</v>
      </c>
      <c r="M10" s="12">
        <v>20184.180865323124</v>
      </c>
      <c r="N10" s="12">
        <v>53067.435466545605</v>
      </c>
      <c r="O10" s="12">
        <v>49455.643323695847</v>
      </c>
      <c r="P10" s="12">
        <v>69468.496998457078</v>
      </c>
      <c r="Q10" s="12">
        <v>64923.829488145173</v>
      </c>
      <c r="R10" s="12">
        <v>60837.075210520779</v>
      </c>
      <c r="S10" s="12">
        <v>56696.479010728472</v>
      </c>
      <c r="T10" s="12">
        <v>90150.859367669444</v>
      </c>
      <c r="U10" s="12">
        <v>84253.139750916962</v>
      </c>
      <c r="V10" s="12">
        <v>78949.665479980555</v>
      </c>
      <c r="W10" s="12">
        <v>91824.334471862123</v>
      </c>
      <c r="X10" s="12">
        <v>85817.135287959303</v>
      </c>
      <c r="Y10" s="12">
        <v>80202.937088340943</v>
      </c>
      <c r="Z10" s="12">
        <v>75154.410803623992</v>
      </c>
      <c r="AA10" s="12">
        <v>73812.521897580722</v>
      </c>
      <c r="AB10" s="12">
        <v>80571.071052460175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816060.79996202211</v>
      </c>
      <c r="E13" s="12">
        <v>1603700.3465070631</v>
      </c>
      <c r="F13" s="12">
        <v>2030933.5543845205</v>
      </c>
      <c r="G13" s="12">
        <v>3034409.2797778547</v>
      </c>
      <c r="H13" s="12">
        <v>2932327.4390157731</v>
      </c>
      <c r="I13" s="12">
        <v>2757107.2818142944</v>
      </c>
      <c r="J13" s="12">
        <v>2736428.5247815223</v>
      </c>
      <c r="K13" s="12">
        <v>2734842.7428606795</v>
      </c>
      <c r="L13" s="12">
        <v>2727745.0872954582</v>
      </c>
      <c r="M13" s="12">
        <v>2821343.5139002721</v>
      </c>
      <c r="N13" s="12">
        <v>2862325.9029645035</v>
      </c>
      <c r="O13" s="12">
        <v>2884664.6479057283</v>
      </c>
      <c r="P13" s="12">
        <v>3012428.4162273644</v>
      </c>
      <c r="Q13" s="12">
        <v>2991686.0119664664</v>
      </c>
      <c r="R13" s="12">
        <v>2969624.4238513843</v>
      </c>
      <c r="S13" s="12">
        <v>2789906.4664664571</v>
      </c>
      <c r="T13" s="12">
        <v>2684469.0159030538</v>
      </c>
      <c r="U13" s="12">
        <v>2509493.4603528171</v>
      </c>
      <c r="V13" s="12">
        <v>2351528.5862641474</v>
      </c>
      <c r="W13" s="12">
        <v>2206229.3100459301</v>
      </c>
      <c r="X13" s="12">
        <v>2130361.0966329467</v>
      </c>
      <c r="Y13" s="12">
        <v>1993780.7155770259</v>
      </c>
      <c r="Z13" s="12">
        <v>1882099.5312889111</v>
      </c>
      <c r="AA13" s="12">
        <v>1769680.3384274123</v>
      </c>
      <c r="AB13" s="12">
        <v>1678291.1826257969</v>
      </c>
    </row>
    <row r="14" spans="1:30">
      <c r="A14" s="44" t="s">
        <v>19</v>
      </c>
      <c r="B14" s="44" t="s">
        <v>8</v>
      </c>
      <c r="C14" s="12">
        <v>0</v>
      </c>
      <c r="D14" s="12">
        <v>5219.7215048168546</v>
      </c>
      <c r="E14" s="12">
        <v>35753.159676158881</v>
      </c>
      <c r="F14" s="12">
        <v>74328.89328199366</v>
      </c>
      <c r="G14" s="12">
        <v>217957.92376914548</v>
      </c>
      <c r="H14" s="12">
        <v>203698.99419396356</v>
      </c>
      <c r="I14" s="12">
        <v>190372.89317341591</v>
      </c>
      <c r="J14" s="12">
        <v>178389.506829714</v>
      </c>
      <c r="K14" s="12">
        <v>166248.24190611194</v>
      </c>
      <c r="L14" s="12">
        <v>247947.81109504402</v>
      </c>
      <c r="M14" s="12">
        <v>263667.73810815549</v>
      </c>
      <c r="N14" s="12">
        <v>247070.66711277651</v>
      </c>
      <c r="O14" s="12">
        <v>230254.93048676531</v>
      </c>
      <c r="P14" s="12">
        <v>215191.52576866935</v>
      </c>
      <c r="Q14" s="12">
        <v>201113.57595148342</v>
      </c>
      <c r="R14" s="12">
        <v>188454.11845405345</v>
      </c>
      <c r="S14" s="12">
        <v>223462.39537288947</v>
      </c>
      <c r="T14" s="12">
        <v>244364.37757249974</v>
      </c>
      <c r="U14" s="12">
        <v>272518.95571611251</v>
      </c>
      <c r="V14" s="12">
        <v>321928.03746090399</v>
      </c>
      <c r="W14" s="12">
        <v>333262.96354786633</v>
      </c>
      <c r="X14" s="12">
        <v>345573.51367704629</v>
      </c>
      <c r="Y14" s="12">
        <v>353607.3416827796</v>
      </c>
      <c r="Z14" s="12">
        <v>342079.06502629473</v>
      </c>
      <c r="AA14" s="12">
        <v>336021.33444387524</v>
      </c>
      <c r="AB14" s="12">
        <v>365090.77516247338</v>
      </c>
    </row>
    <row r="15" spans="1:30">
      <c r="A15" s="44" t="s">
        <v>19</v>
      </c>
      <c r="B15" s="44" t="s">
        <v>91</v>
      </c>
      <c r="C15" s="12">
        <v>0</v>
      </c>
      <c r="D15" s="12">
        <v>62161.782984756734</v>
      </c>
      <c r="E15" s="12">
        <v>92932.709472209783</v>
      </c>
      <c r="F15" s="12">
        <v>137700.90031983508</v>
      </c>
      <c r="G15" s="12">
        <v>137664.34154435134</v>
      </c>
      <c r="H15" s="12">
        <v>165532.5467895545</v>
      </c>
      <c r="I15" s="12">
        <v>181666.29155800803</v>
      </c>
      <c r="J15" s="12">
        <v>194896.646447721</v>
      </c>
      <c r="K15" s="12">
        <v>204065.6164813691</v>
      </c>
      <c r="L15" s="12">
        <v>213336.31146207731</v>
      </c>
      <c r="M15" s="12">
        <v>272654.30617922259</v>
      </c>
      <c r="N15" s="12">
        <v>255491.74210223081</v>
      </c>
      <c r="O15" s="12">
        <v>238102.87172463018</v>
      </c>
      <c r="P15" s="12">
        <v>222526.18369430146</v>
      </c>
      <c r="Q15" s="12">
        <v>207968.40694455532</v>
      </c>
      <c r="R15" s="12">
        <v>194877.44524456636</v>
      </c>
      <c r="S15" s="12">
        <v>181614.0139400505</v>
      </c>
      <c r="T15" s="12">
        <v>205119.90349188694</v>
      </c>
      <c r="U15" s="12">
        <v>191700.85184500608</v>
      </c>
      <c r="V15" s="12">
        <v>179633.88773545218</v>
      </c>
      <c r="W15" s="12">
        <v>229598.75110875347</v>
      </c>
      <c r="X15" s="12">
        <v>198529.3861780162</v>
      </c>
      <c r="Y15" s="12">
        <v>180836.20168478211</v>
      </c>
      <c r="Z15" s="12">
        <v>156384.59857172478</v>
      </c>
      <c r="AA15" s="12">
        <v>143330.79122997832</v>
      </c>
      <c r="AB15" s="12">
        <v>124433.83468768983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400938.32860341924</v>
      </c>
      <c r="H16" s="12">
        <v>374708.73678523209</v>
      </c>
      <c r="I16" s="12">
        <v>350195.10048718762</v>
      </c>
      <c r="J16" s="12">
        <v>328151.40574454708</v>
      </c>
      <c r="K16" s="12">
        <v>305817.29114697687</v>
      </c>
      <c r="L16" s="12">
        <v>285810.55935664772</v>
      </c>
      <c r="M16" s="12">
        <v>267112.6772882074</v>
      </c>
      <c r="N16" s="12">
        <v>250298.81500538188</v>
      </c>
      <c r="O16" s="12">
        <v>233263.37755270477</v>
      </c>
      <c r="P16" s="12">
        <v>218003.17740069269</v>
      </c>
      <c r="Q16" s="12">
        <v>203741.2952513739</v>
      </c>
      <c r="R16" s="12">
        <v>190916.41814715706</v>
      </c>
      <c r="S16" s="12">
        <v>177922.57198087833</v>
      </c>
      <c r="T16" s="12">
        <v>166283.14875747074</v>
      </c>
      <c r="U16" s="12">
        <v>155404.81891320809</v>
      </c>
      <c r="V16" s="12">
        <v>145622.57046853521</v>
      </c>
      <c r="W16" s="12">
        <v>135711.68151742817</v>
      </c>
      <c r="X16" s="12">
        <v>126833.35302069697</v>
      </c>
      <c r="Y16" s="12">
        <v>118535.85052772942</v>
      </c>
      <c r="Z16" s="12">
        <v>111074.39049390653</v>
      </c>
      <c r="AA16" s="12">
        <v>103514.62731481786</v>
      </c>
      <c r="AB16" s="12">
        <v>96742.649774613601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883442.32423438528</v>
      </c>
      <c r="E18" s="26">
        <v>1732386.2568414481</v>
      </c>
      <c r="F18" s="26">
        <v>2242963.4101542323</v>
      </c>
      <c r="G18" s="26">
        <v>3790969.9593120823</v>
      </c>
      <c r="H18" s="26">
        <v>3676267.7975392495</v>
      </c>
      <c r="I18" s="26">
        <v>3479341.6542911143</v>
      </c>
      <c r="J18" s="26">
        <v>3437866.166825437</v>
      </c>
      <c r="K18" s="26">
        <v>3410974.0094149932</v>
      </c>
      <c r="L18" s="26">
        <v>3496436.8799885828</v>
      </c>
      <c r="M18" s="26">
        <v>3644962.4674547929</v>
      </c>
      <c r="N18" s="26">
        <v>3668254.6375274565</v>
      </c>
      <c r="O18" s="26">
        <v>3635741.5410491736</v>
      </c>
      <c r="P18" s="26">
        <v>3744090.0361820981</v>
      </c>
      <c r="Q18" s="26">
        <v>3675481.9385794736</v>
      </c>
      <c r="R18" s="26">
        <v>3610377.5457012258</v>
      </c>
      <c r="S18" s="26">
        <v>3434884.275665699</v>
      </c>
      <c r="T18" s="26">
        <v>3435407.3415547675</v>
      </c>
      <c r="U18" s="26">
        <v>3255446.027070513</v>
      </c>
      <c r="V18" s="26">
        <v>3117089.0687333615</v>
      </c>
      <c r="W18" s="26">
        <v>3033369.9895685231</v>
      </c>
      <c r="X18" s="26">
        <v>2927493.9271341749</v>
      </c>
      <c r="Y18" s="26">
        <v>2806053.9119559787</v>
      </c>
      <c r="Z18" s="26">
        <v>2640904.3351704939</v>
      </c>
      <c r="AA18" s="26">
        <v>2495427.8343731547</v>
      </c>
      <c r="AB18" s="26">
        <v>2409679.2527583805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0</v>
      </c>
      <c r="G21" s="12">
        <v>0</v>
      </c>
      <c r="H21" s="12">
        <v>0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2.3409062841199201E-3</v>
      </c>
      <c r="F23" s="12">
        <v>3.6718864212711903E-3</v>
      </c>
      <c r="G23" s="12">
        <v>3.4219762313215801E-3</v>
      </c>
      <c r="H23" s="12">
        <v>3.1981086265125904E-3</v>
      </c>
      <c r="I23" s="12">
        <v>5.6623275669640798E-3</v>
      </c>
      <c r="J23" s="12">
        <v>5.4011435096006305E-3</v>
      </c>
      <c r="K23" s="12">
        <v>5.5624383170170804E-3</v>
      </c>
      <c r="L23" s="12">
        <v>1.1554939900784399E-2</v>
      </c>
      <c r="M23" s="12">
        <v>1.48326323511347E-2</v>
      </c>
      <c r="N23" s="12">
        <v>1.73195505441717E-2</v>
      </c>
      <c r="O23" s="12">
        <v>1.6140774386700699E-2</v>
      </c>
      <c r="P23" s="12">
        <v>3.0155052732833903E-2</v>
      </c>
      <c r="Q23" s="12">
        <v>2.8200730424803002E-2</v>
      </c>
      <c r="R23" s="12">
        <v>2.6467192958541101E-2</v>
      </c>
      <c r="S23" s="12">
        <v>7.9480172493936491E-2</v>
      </c>
      <c r="T23" s="12">
        <v>0.147886297658613</v>
      </c>
      <c r="U23" s="12">
        <v>0.13821149310039499</v>
      </c>
      <c r="V23" s="12">
        <v>0.129517316906399</v>
      </c>
      <c r="W23" s="12">
        <v>0.120702311877285</v>
      </c>
      <c r="X23" s="12">
        <v>0.112805898919314</v>
      </c>
      <c r="Y23" s="12">
        <v>0.10546529928830001</v>
      </c>
      <c r="Z23" s="12">
        <v>9.8840062975398005E-2</v>
      </c>
      <c r="AA23" s="12">
        <v>9.2120684429534194E-2</v>
      </c>
      <c r="AB23" s="12">
        <v>8.6118866869276306E-2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7.6466587656046506E-3</v>
      </c>
      <c r="E25" s="12">
        <v>1.0367491269983329E-2</v>
      </c>
      <c r="F25" s="12">
        <v>1.033814875853521E-2</v>
      </c>
      <c r="G25" s="12">
        <v>1.2560384789512061E-2</v>
      </c>
      <c r="H25" s="12">
        <v>1.176241706546057E-2</v>
      </c>
      <c r="I25" s="12">
        <v>1.103920391587772E-2</v>
      </c>
      <c r="J25" s="12">
        <v>1.0371648135295331E-2</v>
      </c>
      <c r="K25" s="12">
        <v>9.7128398777312809E-3</v>
      </c>
      <c r="L25" s="12">
        <v>9.5522837516878595E-3</v>
      </c>
      <c r="M25" s="12">
        <v>1.049177186234156E-2</v>
      </c>
      <c r="N25" s="12">
        <v>1.6519929498285423E-2</v>
      </c>
      <c r="O25" s="12">
        <v>1.543594657358658E-2</v>
      </c>
      <c r="P25" s="12">
        <v>2.0594029315018091E-2</v>
      </c>
      <c r="Q25" s="12">
        <v>1.9273307803075318E-2</v>
      </c>
      <c r="R25" s="12">
        <v>1.8139799024923221E-2</v>
      </c>
      <c r="S25" s="12">
        <v>1.7316766542713739E-2</v>
      </c>
      <c r="T25" s="12">
        <v>0.24767985911622462</v>
      </c>
      <c r="U25" s="12">
        <v>0.23149620121192721</v>
      </c>
      <c r="V25" s="12">
        <v>0.2171210332448773</v>
      </c>
      <c r="W25" s="12">
        <v>0.20250936382267301</v>
      </c>
      <c r="X25" s="12">
        <v>0.18928902936767933</v>
      </c>
      <c r="Y25" s="12">
        <v>0.17704412749929738</v>
      </c>
      <c r="Z25" s="12">
        <v>0.1671074013045494</v>
      </c>
      <c r="AA25" s="12">
        <v>0.15593124593282109</v>
      </c>
      <c r="AB25" s="12">
        <v>0.14858935484446992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674456.4828104109</v>
      </c>
      <c r="E28" s="12">
        <v>832662.52114356984</v>
      </c>
      <c r="F28" s="12">
        <v>925381.66089418379</v>
      </c>
      <c r="G28" s="12">
        <v>1084897.4335444104</v>
      </c>
      <c r="H28" s="12">
        <v>1013922.8350009476</v>
      </c>
      <c r="I28" s="12">
        <v>947591.43431639532</v>
      </c>
      <c r="J28" s="12">
        <v>887943.46984784817</v>
      </c>
      <c r="K28" s="12">
        <v>827509.65034605574</v>
      </c>
      <c r="L28" s="12">
        <v>773373.5057670637</v>
      </c>
      <c r="M28" s="12">
        <v>722778.97816544108</v>
      </c>
      <c r="N28" s="12">
        <v>677282.26749374648</v>
      </c>
      <c r="O28" s="12">
        <v>645584.03365170583</v>
      </c>
      <c r="P28" s="12">
        <v>716110.4085240222</v>
      </c>
      <c r="Q28" s="12">
        <v>669262.06547997275</v>
      </c>
      <c r="R28" s="12">
        <v>627134.08286595263</v>
      </c>
      <c r="S28" s="12">
        <v>589238.94645681907</v>
      </c>
      <c r="T28" s="12">
        <v>572670.03351672459</v>
      </c>
      <c r="U28" s="12">
        <v>535849.54044691566</v>
      </c>
      <c r="V28" s="12">
        <v>502119.46230338985</v>
      </c>
      <c r="W28" s="12">
        <v>467944.99633585755</v>
      </c>
      <c r="X28" s="12">
        <v>467262.02241232723</v>
      </c>
      <c r="Y28" s="12">
        <v>437658.10751618014</v>
      </c>
      <c r="Z28" s="12">
        <v>410486.06660254876</v>
      </c>
      <c r="AA28" s="12">
        <v>386947.07748442696</v>
      </c>
      <c r="AB28" s="12">
        <v>374475.88499438995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2.2896976084219822E-2</v>
      </c>
      <c r="E29" s="12">
        <v>30874.850938399686</v>
      </c>
      <c r="F29" s="12">
        <v>45848.125512276267</v>
      </c>
      <c r="G29" s="12">
        <v>185124.27317579414</v>
      </c>
      <c r="H29" s="12">
        <v>173013.33936844079</v>
      </c>
      <c r="I29" s="12">
        <v>161694.70964509615</v>
      </c>
      <c r="J29" s="12">
        <v>151516.52530701074</v>
      </c>
      <c r="K29" s="12">
        <v>141204.24457425176</v>
      </c>
      <c r="L29" s="12">
        <v>131966.58439040254</v>
      </c>
      <c r="M29" s="12">
        <v>123333.256955073</v>
      </c>
      <c r="N29" s="12">
        <v>115569.80805556005</v>
      </c>
      <c r="O29" s="12">
        <v>107704.07665199552</v>
      </c>
      <c r="P29" s="12">
        <v>100658.01582766391</v>
      </c>
      <c r="Q29" s="12">
        <v>94072.912067108729</v>
      </c>
      <c r="R29" s="12">
        <v>88151.315140845225</v>
      </c>
      <c r="S29" s="12">
        <v>121821.89703439997</v>
      </c>
      <c r="T29" s="12">
        <v>147984.91500326211</v>
      </c>
      <c r="U29" s="12">
        <v>174594.58608170482</v>
      </c>
      <c r="V29" s="12">
        <v>190757.43169904398</v>
      </c>
      <c r="W29" s="12">
        <v>179717.41728894206</v>
      </c>
      <c r="X29" s="12">
        <v>191501.29444889119</v>
      </c>
      <c r="Y29" s="12">
        <v>200309.66524820606</v>
      </c>
      <c r="Z29" s="12">
        <v>189155.64565367557</v>
      </c>
      <c r="AA29" s="12">
        <v>179323.5776808045</v>
      </c>
      <c r="AB29" s="12">
        <v>176432.97787205895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62161.468893553028</v>
      </c>
      <c r="E30" s="12">
        <v>92931.764333927757</v>
      </c>
      <c r="F30" s="12">
        <v>87081.995918239219</v>
      </c>
      <c r="G30" s="12">
        <v>81155.157338577454</v>
      </c>
      <c r="H30" s="12">
        <v>75845.941444531447</v>
      </c>
      <c r="I30" s="12">
        <v>70884.05744874815</v>
      </c>
      <c r="J30" s="12">
        <v>66422.124314317422</v>
      </c>
      <c r="K30" s="12">
        <v>61901.405779167115</v>
      </c>
      <c r="L30" s="12">
        <v>57851.78138378224</v>
      </c>
      <c r="M30" s="12">
        <v>54067.085672774541</v>
      </c>
      <c r="N30" s="12">
        <v>50663.731883081891</v>
      </c>
      <c r="O30" s="12">
        <v>47215.536877546794</v>
      </c>
      <c r="P30" s="12">
        <v>44126.697743141231</v>
      </c>
      <c r="Q30" s="12">
        <v>41239.905120315743</v>
      </c>
      <c r="R30" s="12">
        <v>38643.981050131035</v>
      </c>
      <c r="S30" s="12">
        <v>36013.85767724664</v>
      </c>
      <c r="T30" s="12">
        <v>47381.246067257453</v>
      </c>
      <c r="U30" s="12">
        <v>44281.53953792651</v>
      </c>
      <c r="V30" s="12">
        <v>41494.153503953581</v>
      </c>
      <c r="W30" s="12">
        <v>87296.887626274707</v>
      </c>
      <c r="X30" s="12">
        <v>65537.058505871362</v>
      </c>
      <c r="Y30" s="12">
        <v>52255.422480573041</v>
      </c>
      <c r="Z30" s="12">
        <v>48966.114370183139</v>
      </c>
      <c r="AA30" s="12">
        <v>45633.461077747226</v>
      </c>
      <c r="AB30" s="12">
        <v>42648.09531494914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278935.60793107969</v>
      </c>
      <c r="H31" s="12">
        <v>260687.48585516255</v>
      </c>
      <c r="I31" s="12">
        <v>243633.16450853067</v>
      </c>
      <c r="J31" s="12">
        <v>228297.20683082723</v>
      </c>
      <c r="K31" s="12">
        <v>212759.19978464223</v>
      </c>
      <c r="L31" s="12">
        <v>198840.37417807025</v>
      </c>
      <c r="M31" s="12">
        <v>185832.12572623641</v>
      </c>
      <c r="N31" s="12">
        <v>174134.56574296035</v>
      </c>
      <c r="O31" s="12">
        <v>162282.89157960482</v>
      </c>
      <c r="P31" s="12">
        <v>151666.25604699313</v>
      </c>
      <c r="Q31" s="12">
        <v>141744.16471617456</v>
      </c>
      <c r="R31" s="12">
        <v>132821.80651278913</v>
      </c>
      <c r="S31" s="12">
        <v>123781.89757322715</v>
      </c>
      <c r="T31" s="12">
        <v>115684.13974619358</v>
      </c>
      <c r="U31" s="12">
        <v>108116.01971344059</v>
      </c>
      <c r="V31" s="12">
        <v>101310.45038969944</v>
      </c>
      <c r="W31" s="12">
        <v>94415.250014459321</v>
      </c>
      <c r="X31" s="12">
        <v>88238.552005294376</v>
      </c>
      <c r="Y31" s="12">
        <v>82465.936729688794</v>
      </c>
      <c r="Z31" s="12">
        <v>77274.960010285169</v>
      </c>
      <c r="AA31" s="12">
        <v>72015.593465189027</v>
      </c>
      <c r="AB31" s="12">
        <v>67304.293300543402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736617.98224759882</v>
      </c>
      <c r="E33" s="26">
        <v>956469.14912429487</v>
      </c>
      <c r="F33" s="26">
        <v>1058311.7963347344</v>
      </c>
      <c r="G33" s="26">
        <v>1630112.4879722227</v>
      </c>
      <c r="H33" s="26">
        <v>1523469.6166296082</v>
      </c>
      <c r="I33" s="26">
        <v>1423803.3826203018</v>
      </c>
      <c r="J33" s="26">
        <v>1334179.3420727954</v>
      </c>
      <c r="K33" s="26">
        <v>1243374.5157593952</v>
      </c>
      <c r="L33" s="26">
        <v>1162032.2668265426</v>
      </c>
      <c r="M33" s="26">
        <v>1086011.4718439293</v>
      </c>
      <c r="N33" s="26">
        <v>1017650.4070148288</v>
      </c>
      <c r="O33" s="26">
        <v>962786.570337574</v>
      </c>
      <c r="P33" s="26">
        <v>1012561.4288909025</v>
      </c>
      <c r="Q33" s="26">
        <v>946319.09485761006</v>
      </c>
      <c r="R33" s="26">
        <v>886751.23017670994</v>
      </c>
      <c r="S33" s="26">
        <v>870856.69553863199</v>
      </c>
      <c r="T33" s="26">
        <v>883720.72989959456</v>
      </c>
      <c r="U33" s="26">
        <v>862842.05548768188</v>
      </c>
      <c r="V33" s="26">
        <v>835681.84453443706</v>
      </c>
      <c r="W33" s="26">
        <v>829374.87447720941</v>
      </c>
      <c r="X33" s="26">
        <v>812539.22946731246</v>
      </c>
      <c r="Y33" s="26">
        <v>772689.4144840748</v>
      </c>
      <c r="Z33" s="26">
        <v>725883.05258415686</v>
      </c>
      <c r="AA33" s="26">
        <v>683919.95776009792</v>
      </c>
      <c r="AB33" s="26">
        <v>660861.48619016318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0</v>
      </c>
      <c r="G36" s="12">
        <v>0</v>
      </c>
      <c r="H36" s="12">
        <v>0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1.9279817087861E-3</v>
      </c>
      <c r="F38" s="12">
        <v>3.1069933351307402E-3</v>
      </c>
      <c r="G38" s="12">
        <v>2.8955300147903802E-3</v>
      </c>
      <c r="H38" s="12">
        <v>2.7061028168073801E-3</v>
      </c>
      <c r="I38" s="12">
        <v>4.2840001397591396E-3</v>
      </c>
      <c r="J38" s="12">
        <v>4.3101760147911195E-3</v>
      </c>
      <c r="K38" s="12">
        <v>4.5987051437523701E-3</v>
      </c>
      <c r="L38" s="12">
        <v>7.9793649729491996E-3</v>
      </c>
      <c r="M38" s="12">
        <v>7.4964068326500207E-3</v>
      </c>
      <c r="N38" s="12">
        <v>2.8345003977758298E-2</v>
      </c>
      <c r="O38" s="12">
        <v>2.6541099498391202E-2</v>
      </c>
      <c r="P38" s="12">
        <v>6471.93946005205</v>
      </c>
      <c r="Q38" s="12">
        <v>6048.5415497658405</v>
      </c>
      <c r="R38" s="12">
        <v>5667.8045617755206</v>
      </c>
      <c r="S38" s="12">
        <v>5282.0514857916005</v>
      </c>
      <c r="T38" s="12">
        <v>45019.684602414301</v>
      </c>
      <c r="U38" s="12">
        <v>42074.471585271698</v>
      </c>
      <c r="V38" s="12">
        <v>39426.013093697897</v>
      </c>
      <c r="W38" s="12">
        <v>36742.661469893705</v>
      </c>
      <c r="X38" s="12">
        <v>40379.173619727997</v>
      </c>
      <c r="Y38" s="12">
        <v>79090.614028706404</v>
      </c>
      <c r="Z38" s="12">
        <v>74112.103286064186</v>
      </c>
      <c r="AA38" s="12">
        <v>69068.001285765102</v>
      </c>
      <c r="AB38" s="12">
        <v>64549.533920136804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3.0781741190972901E-3</v>
      </c>
      <c r="E40" s="12">
        <v>5.7773599885125402E-3</v>
      </c>
      <c r="F40" s="12">
        <v>6.5009507769342098E-3</v>
      </c>
      <c r="G40" s="12">
        <v>2.5008538607772777E-2</v>
      </c>
      <c r="H40" s="12">
        <v>2.3409404330949273E-2</v>
      </c>
      <c r="I40" s="12">
        <v>2.1925981975346238E-2</v>
      </c>
      <c r="J40" s="12">
        <v>2.0577243111840338E-2</v>
      </c>
      <c r="K40" s="12">
        <v>1.9214021246696501E-2</v>
      </c>
      <c r="L40" s="12">
        <v>21597.008164739458</v>
      </c>
      <c r="M40" s="12">
        <v>20184.119899308862</v>
      </c>
      <c r="N40" s="12">
        <v>50843.090299620912</v>
      </c>
      <c r="O40" s="12">
        <v>47382.687470824661</v>
      </c>
      <c r="P40" s="12">
        <v>44282.886238934654</v>
      </c>
      <c r="Q40" s="12">
        <v>41385.874997546976</v>
      </c>
      <c r="R40" s="12">
        <v>38780.761596207391</v>
      </c>
      <c r="S40" s="12">
        <v>36141.326201524833</v>
      </c>
      <c r="T40" s="12">
        <v>33776.940863664793</v>
      </c>
      <c r="U40" s="12">
        <v>31567.234465572546</v>
      </c>
      <c r="V40" s="12">
        <v>29580.174315371351</v>
      </c>
      <c r="W40" s="12">
        <v>27566.938621191559</v>
      </c>
      <c r="X40" s="12">
        <v>25763.494143282263</v>
      </c>
      <c r="Y40" s="12">
        <v>24078.03828329044</v>
      </c>
      <c r="Z40" s="12">
        <v>22562.399896594325</v>
      </c>
      <c r="AA40" s="12">
        <v>24799.945344858577</v>
      </c>
      <c r="AB40" s="12">
        <v>34764.920503627713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141604.12721218867</v>
      </c>
      <c r="E43" s="12">
        <v>647519.22798853659</v>
      </c>
      <c r="F43" s="12">
        <v>716898.36803793954</v>
      </c>
      <c r="G43" s="12">
        <v>975882.15981552785</v>
      </c>
      <c r="H43" s="12">
        <v>912039.40166348871</v>
      </c>
      <c r="I43" s="12">
        <v>852373.27234528936</v>
      </c>
      <c r="J43" s="12">
        <v>798718.99812797294</v>
      </c>
      <c r="K43" s="12">
        <v>744357.83511643403</v>
      </c>
      <c r="L43" s="12">
        <v>695661.53628900112</v>
      </c>
      <c r="M43" s="12">
        <v>762226.21417090995</v>
      </c>
      <c r="N43" s="12">
        <v>714246.42083479185</v>
      </c>
      <c r="O43" s="12">
        <v>665634.49926973938</v>
      </c>
      <c r="P43" s="12">
        <v>622088.33654207585</v>
      </c>
      <c r="Q43" s="12">
        <v>581390.97007168387</v>
      </c>
      <c r="R43" s="12">
        <v>544794.19916193327</v>
      </c>
      <c r="S43" s="12">
        <v>511491.14680930163</v>
      </c>
      <c r="T43" s="12">
        <v>506033.1199455419</v>
      </c>
      <c r="U43" s="12">
        <v>472928.1575850895</v>
      </c>
      <c r="V43" s="12">
        <v>443158.79428226489</v>
      </c>
      <c r="W43" s="12">
        <v>412997.22338659893</v>
      </c>
      <c r="X43" s="12">
        <v>394311.13552696112</v>
      </c>
      <c r="Y43" s="12">
        <v>368515.15584424144</v>
      </c>
      <c r="Z43" s="12">
        <v>345318.26393784728</v>
      </c>
      <c r="AA43" s="12">
        <v>329791.0018975414</v>
      </c>
      <c r="AB43" s="12">
        <v>309253.42686632031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3.0756082985739557E-2</v>
      </c>
      <c r="E44" s="12">
        <v>4.7570588045752073E-2</v>
      </c>
      <c r="F44" s="12">
        <v>0.10602010103369471</v>
      </c>
      <c r="G44" s="12">
        <v>570.95818341246331</v>
      </c>
      <c r="H44" s="12">
        <v>533.60577874152932</v>
      </c>
      <c r="I44" s="12">
        <v>498.69698933916425</v>
      </c>
      <c r="J44" s="12">
        <v>467.30554865762923</v>
      </c>
      <c r="K44" s="12">
        <v>435.50058639271475</v>
      </c>
      <c r="L44" s="12">
        <v>92982.62887819609</v>
      </c>
      <c r="M44" s="12">
        <v>118840.46375490812</v>
      </c>
      <c r="N44" s="12">
        <v>111359.82271093481</v>
      </c>
      <c r="O44" s="12">
        <v>103780.6248023009</v>
      </c>
      <c r="P44" s="12">
        <v>96991.238375176981</v>
      </c>
      <c r="Q44" s="12">
        <v>90646.017226011871</v>
      </c>
      <c r="R44" s="12">
        <v>84940.129882601235</v>
      </c>
      <c r="S44" s="12">
        <v>87323.412055743232</v>
      </c>
      <c r="T44" s="12">
        <v>81610.672471282101</v>
      </c>
      <c r="U44" s="12">
        <v>84121.754353493103</v>
      </c>
      <c r="V44" s="12">
        <v>102073.87304968882</v>
      </c>
      <c r="W44" s="12">
        <v>100549.71702743525</v>
      </c>
      <c r="X44" s="12">
        <v>100071.05936824613</v>
      </c>
      <c r="Y44" s="12">
        <v>93524.356631879025</v>
      </c>
      <c r="Z44" s="12">
        <v>96912.645028532163</v>
      </c>
      <c r="AA44" s="12">
        <v>104499.08650433934</v>
      </c>
      <c r="AB44" s="12">
        <v>139203.02950487495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9.0459613093294311E-2</v>
      </c>
      <c r="E45" s="12">
        <v>0.28928818890537855</v>
      </c>
      <c r="F45" s="12">
        <v>0.27121491212439591</v>
      </c>
      <c r="G45" s="12">
        <v>0.28740661184366584</v>
      </c>
      <c r="H45" s="12">
        <v>0.26863999902277202</v>
      </c>
      <c r="I45" s="12">
        <v>0.25115153459403072</v>
      </c>
      <c r="J45" s="12">
        <v>0.23548259784114323</v>
      </c>
      <c r="K45" s="12">
        <v>0.21963844755105211</v>
      </c>
      <c r="L45" s="12">
        <v>0.20888820222167159</v>
      </c>
      <c r="M45" s="12">
        <v>0.21588529653239261</v>
      </c>
      <c r="N45" s="12">
        <v>0.34272112516744996</v>
      </c>
      <c r="O45" s="12">
        <v>0.31979389304895761</v>
      </c>
      <c r="P45" s="12">
        <v>0.31664269057448441</v>
      </c>
      <c r="Q45" s="12">
        <v>0.29658816693370954</v>
      </c>
      <c r="R45" s="12">
        <v>0.2786263225543632</v>
      </c>
      <c r="S45" s="12">
        <v>0.26065959980886089</v>
      </c>
      <c r="T45" s="12">
        <v>8849.6048019766386</v>
      </c>
      <c r="U45" s="12">
        <v>8270.660060520815</v>
      </c>
      <c r="V45" s="12">
        <v>7750.057718403029</v>
      </c>
      <c r="W45" s="12">
        <v>11383.569510208539</v>
      </c>
      <c r="X45" s="12">
        <v>10638.82837164708</v>
      </c>
      <c r="Y45" s="12">
        <v>14231.812093646418</v>
      </c>
      <c r="Z45" s="12">
        <v>13335.964186615722</v>
      </c>
      <c r="AA45" s="12">
        <v>12428.304837931475</v>
      </c>
      <c r="AB45" s="12">
        <v>11615.239325208981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1.713451329258757</v>
      </c>
      <c r="H46" s="12">
        <v>1.602622371298452</v>
      </c>
      <c r="I46" s="12">
        <v>1.4980483039710002</v>
      </c>
      <c r="J46" s="12">
        <v>1.4039232589986863</v>
      </c>
      <c r="K46" s="12">
        <v>1.3086444176892988</v>
      </c>
      <c r="L46" s="12">
        <v>1.2238147482017294</v>
      </c>
      <c r="M46" s="12">
        <v>1.1453303935232768</v>
      </c>
      <c r="N46" s="12">
        <v>1.0867291255258482</v>
      </c>
      <c r="O46" s="12">
        <v>1.0131880156175883</v>
      </c>
      <c r="P46" s="12">
        <v>0.94824707560848553</v>
      </c>
      <c r="Q46" s="12">
        <v>0.88678250048835028</v>
      </c>
      <c r="R46" s="12">
        <v>0.83209198525091932</v>
      </c>
      <c r="S46" s="12">
        <v>0.77692190869803668</v>
      </c>
      <c r="T46" s="12">
        <v>0.79221084842570233</v>
      </c>
      <c r="U46" s="12">
        <v>0.74248376834652385</v>
      </c>
      <c r="V46" s="12">
        <v>0.69776657274720322</v>
      </c>
      <c r="W46" s="12">
        <v>0.78623743871296992</v>
      </c>
      <c r="X46" s="12">
        <v>0.73666495412659172</v>
      </c>
      <c r="Y46" s="12">
        <v>0.68934547190832773</v>
      </c>
      <c r="Z46" s="12">
        <v>0.64668702764087171</v>
      </c>
      <c r="AA46" s="12">
        <v>0.60445582346889304</v>
      </c>
      <c r="AB46" s="12">
        <v>0.56613626489699298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141604.25150605888</v>
      </c>
      <c r="E48" s="26">
        <v>647519.57255265524</v>
      </c>
      <c r="F48" s="26">
        <v>716898.75488089677</v>
      </c>
      <c r="G48" s="26">
        <v>976455.14676094998</v>
      </c>
      <c r="H48" s="26">
        <v>912574.90482010762</v>
      </c>
      <c r="I48" s="26">
        <v>852873.74474444927</v>
      </c>
      <c r="J48" s="26">
        <v>799187.96796990652</v>
      </c>
      <c r="K48" s="26">
        <v>744794.88779841829</v>
      </c>
      <c r="L48" s="26">
        <v>810242.61401425209</v>
      </c>
      <c r="M48" s="26">
        <v>901252.16653722385</v>
      </c>
      <c r="N48" s="26">
        <v>876450.79164060217</v>
      </c>
      <c r="O48" s="26">
        <v>816799.17106587312</v>
      </c>
      <c r="P48" s="26">
        <v>769835.66550600587</v>
      </c>
      <c r="Q48" s="26">
        <v>719472.58721567609</v>
      </c>
      <c r="R48" s="26">
        <v>674184.00592082518</v>
      </c>
      <c r="S48" s="26">
        <v>640238.97413386987</v>
      </c>
      <c r="T48" s="26">
        <v>675290.81489572802</v>
      </c>
      <c r="U48" s="26">
        <v>638963.02053371607</v>
      </c>
      <c r="V48" s="26">
        <v>621989.61022599868</v>
      </c>
      <c r="W48" s="26">
        <v>589240.8962527666</v>
      </c>
      <c r="X48" s="26">
        <v>571164.4276948187</v>
      </c>
      <c r="Y48" s="26">
        <v>579440.66622723558</v>
      </c>
      <c r="Z48" s="26">
        <v>552242.02302268136</v>
      </c>
      <c r="AA48" s="26">
        <v>540586.94432625943</v>
      </c>
      <c r="AB48" s="26">
        <v>559386.71625643363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0</v>
      </c>
      <c r="G52" s="12">
        <v>0</v>
      </c>
      <c r="H52" s="12">
        <v>0</v>
      </c>
      <c r="I52" s="12">
        <v>0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3.0564632480638799E-3</v>
      </c>
      <c r="E55" s="12">
        <v>5.8099076412976699E-3</v>
      </c>
      <c r="F55" s="12">
        <v>1.5877003514929888E-2</v>
      </c>
      <c r="G55" s="12">
        <v>1.8819941278999341E-2</v>
      </c>
      <c r="H55" s="12">
        <v>1.7604003020549298E-2</v>
      </c>
      <c r="I55" s="12">
        <v>1.652241496800521E-2</v>
      </c>
      <c r="J55" s="12">
        <v>1.5512157244661821E-2</v>
      </c>
      <c r="K55" s="12">
        <v>1.8810248574178408E-2</v>
      </c>
      <c r="L55" s="12">
        <v>1.7635540954098739E-2</v>
      </c>
      <c r="M55" s="12">
        <v>1.6543779861691869E-2</v>
      </c>
      <c r="N55" s="12">
        <v>2.4576672759855239E-2</v>
      </c>
      <c r="O55" s="12">
        <v>2.293563568359443E-2</v>
      </c>
      <c r="P55" s="12">
        <v>3.1594514394532501E-2</v>
      </c>
      <c r="Q55" s="12">
        <v>2.9545031946303438E-2</v>
      </c>
      <c r="R55" s="12">
        <v>2.7796304923085598E-2</v>
      </c>
      <c r="S55" s="12">
        <v>2.6033313295917921E-2</v>
      </c>
      <c r="T55" s="12">
        <v>24670.380251280261</v>
      </c>
      <c r="U55" s="12">
        <v>23056.430148106159</v>
      </c>
      <c r="V55" s="12">
        <v>21605.099200593817</v>
      </c>
      <c r="W55" s="12">
        <v>38382.659224518386</v>
      </c>
      <c r="X55" s="12">
        <v>35871.644139219003</v>
      </c>
      <c r="Y55" s="12">
        <v>33524.901098845323</v>
      </c>
      <c r="Z55" s="12">
        <v>31414.611775309804</v>
      </c>
      <c r="AA55" s="12">
        <v>29276.519691945548</v>
      </c>
      <c r="AB55" s="12">
        <v>27361.233387008535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6.4932645117458013E-2</v>
      </c>
      <c r="E58" s="12">
        <v>0.1295166809997515</v>
      </c>
      <c r="F58" s="12">
        <v>180851.49697952523</v>
      </c>
      <c r="G58" s="12">
        <v>621267.81363851286</v>
      </c>
      <c r="H58" s="12">
        <v>629226.15346625599</v>
      </c>
      <c r="I58" s="12">
        <v>588061.83563481562</v>
      </c>
      <c r="J58" s="12">
        <v>688395.01759039471</v>
      </c>
      <c r="K58" s="12">
        <v>811763.42163210432</v>
      </c>
      <c r="L58" s="12">
        <v>917005.97625959443</v>
      </c>
      <c r="M58" s="12">
        <v>1004789.5920472337</v>
      </c>
      <c r="N58" s="12">
        <v>1148491.7784687004</v>
      </c>
      <c r="O58" s="12">
        <v>1262618.4136314318</v>
      </c>
      <c r="P58" s="12">
        <v>1359196.2080167548</v>
      </c>
      <c r="Q58" s="12">
        <v>1437234.264871995</v>
      </c>
      <c r="R58" s="12">
        <v>1502713.4293583618</v>
      </c>
      <c r="S58" s="12">
        <v>1400438.0989726386</v>
      </c>
      <c r="T58" s="12">
        <v>1308820.6558695461</v>
      </c>
      <c r="U58" s="12">
        <v>1223196.8755254238</v>
      </c>
      <c r="V58" s="12">
        <v>1146200.401732367</v>
      </c>
      <c r="W58" s="12">
        <v>1068189.5035355811</v>
      </c>
      <c r="X58" s="12">
        <v>998308.22088171798</v>
      </c>
      <c r="Y58" s="12">
        <v>932998.33774048963</v>
      </c>
      <c r="Z58" s="12">
        <v>887712.9409135055</v>
      </c>
      <c r="AA58" s="12">
        <v>829123.43023817288</v>
      </c>
      <c r="AB58" s="12">
        <v>785385.39159798669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9.2512864409634455E-3</v>
      </c>
      <c r="E59" s="12">
        <v>1.9201037317458907E-2</v>
      </c>
      <c r="F59" s="12">
        <v>5.2520695464342765E-2</v>
      </c>
      <c r="G59" s="12">
        <v>7.5372146150763569E-2</v>
      </c>
      <c r="H59" s="12">
        <v>7.0441258065206139E-2</v>
      </c>
      <c r="I59" s="12">
        <v>6.5832951444473195E-2</v>
      </c>
      <c r="J59" s="12">
        <v>6.1706724761012403E-2</v>
      </c>
      <c r="K59" s="12">
        <v>5.7941444443292765E-2</v>
      </c>
      <c r="L59" s="12">
        <v>5.4492067880876835E-2</v>
      </c>
      <c r="M59" s="12">
        <v>5.1443393308838806E-2</v>
      </c>
      <c r="N59" s="12">
        <v>4.8221647631495383E-2</v>
      </c>
      <c r="O59" s="12">
        <v>4.4949087363715848E-2</v>
      </c>
      <c r="P59" s="12">
        <v>4.2051072839508347E-2</v>
      </c>
      <c r="Q59" s="12">
        <v>3.9338669122167977E-2</v>
      </c>
      <c r="R59" s="12">
        <v>3.7505589563968079E-2</v>
      </c>
      <c r="S59" s="12">
        <v>3.591762562822292E-2</v>
      </c>
      <c r="T59" s="12">
        <v>5.8136594414226354E-2</v>
      </c>
      <c r="U59" s="12">
        <v>5.5834289497414695E-2</v>
      </c>
      <c r="V59" s="12">
        <v>0.12000584613167325</v>
      </c>
      <c r="W59" s="12">
        <v>25879.543574576488</v>
      </c>
      <c r="X59" s="12">
        <v>24186.490427850138</v>
      </c>
      <c r="Y59" s="12">
        <v>25056.479209410849</v>
      </c>
      <c r="Z59" s="12">
        <v>23479.251291288387</v>
      </c>
      <c r="AA59" s="12">
        <v>21881.24727152615</v>
      </c>
      <c r="AB59" s="12">
        <v>20449.766584897923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8.2523105302445207E-2</v>
      </c>
      <c r="E60" s="12">
        <v>0.35165439855089814</v>
      </c>
      <c r="F60" s="12">
        <v>50618.342561702499</v>
      </c>
      <c r="G60" s="12">
        <v>56508.624694745093</v>
      </c>
      <c r="H60" s="12">
        <v>89686.077301413447</v>
      </c>
      <c r="I60" s="12">
        <v>110781.73764661036</v>
      </c>
      <c r="J60" s="12">
        <v>128474.05029014443</v>
      </c>
      <c r="K60" s="12">
        <v>142163.76457392957</v>
      </c>
      <c r="L60" s="12">
        <v>155484.10339189347</v>
      </c>
      <c r="M60" s="12">
        <v>218586.79423278567</v>
      </c>
      <c r="N60" s="12">
        <v>204827.42830239757</v>
      </c>
      <c r="O60" s="12">
        <v>190886.78453402821</v>
      </c>
      <c r="P60" s="12">
        <v>178398.86438061023</v>
      </c>
      <c r="Q60" s="12">
        <v>166727.91088536396</v>
      </c>
      <c r="R60" s="12">
        <v>156232.90227100987</v>
      </c>
      <c r="S60" s="12">
        <v>145599.62319117261</v>
      </c>
      <c r="T60" s="12">
        <v>136074.49020554699</v>
      </c>
      <c r="U60" s="12">
        <v>127172.42119373266</v>
      </c>
      <c r="V60" s="12">
        <v>119167.30887432542</v>
      </c>
      <c r="W60" s="12">
        <v>111056.80499939692</v>
      </c>
      <c r="X60" s="12">
        <v>103791.3859093716</v>
      </c>
      <c r="Y60" s="12">
        <v>97001.224953434503</v>
      </c>
      <c r="Z60" s="12">
        <v>77826.758541366537</v>
      </c>
      <c r="AA60" s="12">
        <v>70119.629297073596</v>
      </c>
      <c r="AB60" s="12">
        <v>56012.177834891343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122000.84045315129</v>
      </c>
      <c r="H61" s="12">
        <v>114019.47786026164</v>
      </c>
      <c r="I61" s="12">
        <v>106560.25976497267</v>
      </c>
      <c r="J61" s="12">
        <v>99852.619510388206</v>
      </c>
      <c r="K61" s="12">
        <v>93056.607046742851</v>
      </c>
      <c r="L61" s="12">
        <v>86968.792257000532</v>
      </c>
      <c r="M61" s="12">
        <v>81279.245824208454</v>
      </c>
      <c r="N61" s="12">
        <v>76162.968954021591</v>
      </c>
      <c r="O61" s="12">
        <v>70979.284691369146</v>
      </c>
      <c r="P61" s="12">
        <v>66335.788790901672</v>
      </c>
      <c r="Q61" s="12">
        <v>61996.064582593761</v>
      </c>
      <c r="R61" s="12">
        <v>58093.603769670903</v>
      </c>
      <c r="S61" s="12">
        <v>54139.728316689812</v>
      </c>
      <c r="T61" s="12">
        <v>50597.997655816784</v>
      </c>
      <c r="U61" s="12">
        <v>47287.848921553916</v>
      </c>
      <c r="V61" s="12">
        <v>44311.225053170412</v>
      </c>
      <c r="W61" s="12">
        <v>41295.430139850716</v>
      </c>
      <c r="X61" s="12">
        <v>38593.860204491793</v>
      </c>
      <c r="Y61" s="12">
        <v>36069.028385042067</v>
      </c>
      <c r="Z61" s="12">
        <v>33798.594258145589</v>
      </c>
      <c r="AA61" s="12">
        <v>31498.247494299798</v>
      </c>
      <c r="AB61" s="12">
        <v>29437.614666337246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.15976350010893053</v>
      </c>
      <c r="E63" s="26">
        <v>0.50618202450940619</v>
      </c>
      <c r="F63" s="26">
        <v>231469.90793892671</v>
      </c>
      <c r="G63" s="26">
        <v>799777.3729784966</v>
      </c>
      <c r="H63" s="26">
        <v>832931.79667319218</v>
      </c>
      <c r="I63" s="26">
        <v>805403.91540176515</v>
      </c>
      <c r="J63" s="26">
        <v>916721.76460980938</v>
      </c>
      <c r="K63" s="26">
        <v>1046983.8700044698</v>
      </c>
      <c r="L63" s="26">
        <v>1159458.9440360973</v>
      </c>
      <c r="M63" s="26">
        <v>1304655.7000914011</v>
      </c>
      <c r="N63" s="26">
        <v>1429482.24852344</v>
      </c>
      <c r="O63" s="26">
        <v>1524484.5507415521</v>
      </c>
      <c r="P63" s="26">
        <v>1603930.934833854</v>
      </c>
      <c r="Q63" s="26">
        <v>1665958.3092236537</v>
      </c>
      <c r="R63" s="26">
        <v>1717040.0007009374</v>
      </c>
      <c r="S63" s="26">
        <v>1600177.5124314399</v>
      </c>
      <c r="T63" s="26">
        <v>1520163.5821187848</v>
      </c>
      <c r="U63" s="26">
        <v>1420713.6316231058</v>
      </c>
      <c r="V63" s="26">
        <v>1331284.1548663026</v>
      </c>
      <c r="W63" s="26">
        <v>1284803.9414739236</v>
      </c>
      <c r="X63" s="26">
        <v>1200751.6015626504</v>
      </c>
      <c r="Y63" s="26">
        <v>1124649.9713872222</v>
      </c>
      <c r="Z63" s="26">
        <v>1054232.1567796159</v>
      </c>
      <c r="AA63" s="26">
        <v>981899.0739930179</v>
      </c>
      <c r="AB63" s="26">
        <v>918646.18407112174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2.2190201635579098E-3</v>
      </c>
      <c r="F68" s="12">
        <v>3.4112910408079199E-3</v>
      </c>
      <c r="G68" s="12">
        <v>3.17911708601371E-3</v>
      </c>
      <c r="H68" s="12">
        <v>2.9711374627366702E-3</v>
      </c>
      <c r="I68" s="12">
        <v>6.5287522817578094E-3</v>
      </c>
      <c r="J68" s="12">
        <v>6.1337867507876096E-3</v>
      </c>
      <c r="K68" s="12">
        <v>1.78538202596513E-2</v>
      </c>
      <c r="L68" s="12">
        <v>1.6723436519980702E-2</v>
      </c>
      <c r="M68" s="12">
        <v>2.5483721720492399E-2</v>
      </c>
      <c r="N68" s="12">
        <v>2.6015923607358101E-2</v>
      </c>
      <c r="O68" s="12">
        <v>2.4245268509541E-2</v>
      </c>
      <c r="P68" s="12">
        <v>0.26338521882136096</v>
      </c>
      <c r="Q68" s="12">
        <v>0.24615441004486102</v>
      </c>
      <c r="R68" s="12">
        <v>0.230670565831219</v>
      </c>
      <c r="S68" s="12">
        <v>0.214971026600181</v>
      </c>
      <c r="T68" s="12">
        <v>0.200926509368132</v>
      </c>
      <c r="U68" s="12">
        <v>0.18778178440389601</v>
      </c>
      <c r="V68" s="12">
        <v>0.17596862987896</v>
      </c>
      <c r="W68" s="12">
        <v>0.16399212824659198</v>
      </c>
      <c r="X68" s="12">
        <v>0.153263671215809</v>
      </c>
      <c r="Y68" s="12">
        <v>0.14325251548217199</v>
      </c>
      <c r="Z68" s="12">
        <v>0.13423863172711201</v>
      </c>
      <c r="AA68" s="12">
        <v>0.125106101971832</v>
      </c>
      <c r="AB68" s="12">
        <v>0.116926110707934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3.0855323846736404E-3</v>
      </c>
      <c r="E70" s="12">
        <v>6.0872900027311803E-3</v>
      </c>
      <c r="F70" s="12">
        <v>1.1951372607285989E-2</v>
      </c>
      <c r="G70" s="12">
        <v>1.124234226634899E-2</v>
      </c>
      <c r="H70" s="12">
        <v>1.053525329219385E-2</v>
      </c>
      <c r="I70" s="12">
        <v>9.9249591812485202E-3</v>
      </c>
      <c r="J70" s="12">
        <v>9.383408885048251E-3</v>
      </c>
      <c r="K70" s="12">
        <v>2.9675684631766303E-2</v>
      </c>
      <c r="L70" s="12">
        <v>2.7817517235012197E-2</v>
      </c>
      <c r="M70" s="12">
        <v>2.6129941774731928E-2</v>
      </c>
      <c r="N70" s="12">
        <v>2224.296251166963</v>
      </c>
      <c r="O70" s="12">
        <v>2072.909702236776</v>
      </c>
      <c r="P70" s="12">
        <v>25185.550810346078</v>
      </c>
      <c r="Q70" s="12">
        <v>23537.897964911172</v>
      </c>
      <c r="R70" s="12">
        <v>22056.259902453145</v>
      </c>
      <c r="S70" s="12">
        <v>20555.101771537742</v>
      </c>
      <c r="T70" s="12">
        <v>31703.282253924383</v>
      </c>
      <c r="U70" s="12">
        <v>29629.235764179881</v>
      </c>
      <c r="V70" s="12">
        <v>27764.167121413346</v>
      </c>
      <c r="W70" s="12">
        <v>25874.525864278861</v>
      </c>
      <c r="X70" s="12">
        <v>24181.799884792457</v>
      </c>
      <c r="Y70" s="12">
        <v>22599.812998822421</v>
      </c>
      <c r="Z70" s="12">
        <v>21177.224346900908</v>
      </c>
      <c r="AA70" s="12">
        <v>19735.893274076283</v>
      </c>
      <c r="AB70" s="12">
        <v>18444.760916294985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9.7223820482389756E-2</v>
      </c>
      <c r="E73" s="12">
        <v>68090.208360571822</v>
      </c>
      <c r="F73" s="12">
        <v>106517.9667534351</v>
      </c>
      <c r="G73" s="12">
        <v>213751.09065293212</v>
      </c>
      <c r="H73" s="12">
        <v>204542.05621491006</v>
      </c>
      <c r="I73" s="12">
        <v>191160.80014760711</v>
      </c>
      <c r="J73" s="12">
        <v>179127.81609767268</v>
      </c>
      <c r="K73" s="12">
        <v>166936.29900809872</v>
      </c>
      <c r="L73" s="12">
        <v>156015.23332056633</v>
      </c>
      <c r="M73" s="12">
        <v>145808.62990409482</v>
      </c>
      <c r="N73" s="12">
        <v>136630.49230284203</v>
      </c>
      <c r="O73" s="12">
        <v>127331.36340632486</v>
      </c>
      <c r="P73" s="12">
        <v>133779.05620657821</v>
      </c>
      <c r="Q73" s="12">
        <v>125027.16119118259</v>
      </c>
      <c r="R73" s="12">
        <v>118928.54958911326</v>
      </c>
      <c r="S73" s="12">
        <v>124666.43427635198</v>
      </c>
      <c r="T73" s="12">
        <v>143607.03833765589</v>
      </c>
      <c r="U73" s="12">
        <v>134212.18746888969</v>
      </c>
      <c r="V73" s="12">
        <v>125763.94420768759</v>
      </c>
      <c r="W73" s="12">
        <v>131951.16551810087</v>
      </c>
      <c r="X73" s="12">
        <v>153520.44548497492</v>
      </c>
      <c r="Y73" s="12">
        <v>145301.38311520845</v>
      </c>
      <c r="Z73" s="12">
        <v>136155.11322205176</v>
      </c>
      <c r="AA73" s="12">
        <v>128362.91788941844</v>
      </c>
      <c r="AB73" s="12">
        <v>119965.34684892438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5219.6517150790469</v>
      </c>
      <c r="E74" s="12">
        <v>4878.2282892019784</v>
      </c>
      <c r="F74" s="12">
        <v>28480.593767085706</v>
      </c>
      <c r="G74" s="12">
        <v>32262.599252050277</v>
      </c>
      <c r="H74" s="12">
        <v>30151.96190940592</v>
      </c>
      <c r="I74" s="12">
        <v>28179.403645801627</v>
      </c>
      <c r="J74" s="12">
        <v>26405.596911655422</v>
      </c>
      <c r="K74" s="12">
        <v>24608.420549336042</v>
      </c>
      <c r="L74" s="12">
        <v>22998.523979357557</v>
      </c>
      <c r="M74" s="12">
        <v>21493.947711202243</v>
      </c>
      <c r="N74" s="12">
        <v>20140.969881053334</v>
      </c>
      <c r="O74" s="12">
        <v>18770.166750259956</v>
      </c>
      <c r="P74" s="12">
        <v>17542.212244608065</v>
      </c>
      <c r="Q74" s="12">
        <v>16394.590928844038</v>
      </c>
      <c r="R74" s="12">
        <v>15362.604339518784</v>
      </c>
      <c r="S74" s="12">
        <v>14317.020700219213</v>
      </c>
      <c r="T74" s="12">
        <v>14768.70293903922</v>
      </c>
      <c r="U74" s="12">
        <v>13802.531538447916</v>
      </c>
      <c r="V74" s="12">
        <v>29096.586305636352</v>
      </c>
      <c r="W74" s="12">
        <v>27116.260338888835</v>
      </c>
      <c r="X74" s="12">
        <v>29814.645070838247</v>
      </c>
      <c r="Y74" s="12">
        <v>34716.81689626872</v>
      </c>
      <c r="Z74" s="12">
        <v>32531.500330106537</v>
      </c>
      <c r="AA74" s="12">
        <v>30317.401211256842</v>
      </c>
      <c r="AB74" s="12">
        <v>29004.980284903795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8.2470030932421598E-2</v>
      </c>
      <c r="E75" s="12">
        <v>0.2280573541458974</v>
      </c>
      <c r="F75" s="12">
        <v>0.21391885975183389</v>
      </c>
      <c r="G75" s="12">
        <v>0.19940486423813872</v>
      </c>
      <c r="H75" s="12">
        <v>0.1865353421051219</v>
      </c>
      <c r="I75" s="12">
        <v>0.17447511512844527</v>
      </c>
      <c r="J75" s="12">
        <v>0.16373527616334352</v>
      </c>
      <c r="K75" s="12">
        <v>0.15287974219653599</v>
      </c>
      <c r="L75" s="12">
        <v>0.14332530930772611</v>
      </c>
      <c r="M75" s="12">
        <v>0.13459922330572271</v>
      </c>
      <c r="N75" s="12">
        <v>0.1621570386602629</v>
      </c>
      <c r="O75" s="12">
        <v>0.15207058324612938</v>
      </c>
      <c r="P75" s="12">
        <v>0.2188027814745685</v>
      </c>
      <c r="Q75" s="12">
        <v>0.20536717546094979</v>
      </c>
      <c r="R75" s="12">
        <v>0.19336456826851808</v>
      </c>
      <c r="S75" s="12">
        <v>0.18182962157376459</v>
      </c>
      <c r="T75" s="12">
        <v>12814.464833144204</v>
      </c>
      <c r="U75" s="12">
        <v>11976.136262848973</v>
      </c>
      <c r="V75" s="12">
        <v>11222.27597799369</v>
      </c>
      <c r="W75" s="12">
        <v>19861.388841670523</v>
      </c>
      <c r="X75" s="12">
        <v>18562.025666986894</v>
      </c>
      <c r="Y75" s="12">
        <v>17347.654626182863</v>
      </c>
      <c r="Z75" s="12">
        <v>16255.673909661869</v>
      </c>
      <c r="AA75" s="12">
        <v>15149.308033470583</v>
      </c>
      <c r="AB75" s="12">
        <v>14158.234276301313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.1018882902402722</v>
      </c>
      <c r="H76" s="12">
        <v>9.6614436710682802E-2</v>
      </c>
      <c r="I76" s="12">
        <v>9.0367162573971496E-2</v>
      </c>
      <c r="J76" s="12">
        <v>8.4768580289148202E-2</v>
      </c>
      <c r="K76" s="12">
        <v>8.1596551010638507E-2</v>
      </c>
      <c r="L76" s="12">
        <v>7.7009040869064987E-2</v>
      </c>
      <c r="M76" s="12">
        <v>7.2517163465010595E-2</v>
      </c>
      <c r="N76" s="12">
        <v>9.4230564035839501E-2</v>
      </c>
      <c r="O76" s="12">
        <v>8.8470587596711989E-2</v>
      </c>
      <c r="P76" s="12">
        <v>8.6600865408693301E-2</v>
      </c>
      <c r="Q76" s="12">
        <v>8.1241980093056193E-2</v>
      </c>
      <c r="R76" s="12">
        <v>7.6781808325268305E-2</v>
      </c>
      <c r="S76" s="12">
        <v>7.276709058825731E-2</v>
      </c>
      <c r="T76" s="12">
        <v>0.11403828524342291</v>
      </c>
      <c r="U76" s="12">
        <v>0.1070777018317922</v>
      </c>
      <c r="V76" s="12">
        <v>0.1009184924680081</v>
      </c>
      <c r="W76" s="12">
        <v>0.1170498123909775</v>
      </c>
      <c r="X76" s="12">
        <v>0.10964452956196069</v>
      </c>
      <c r="Y76" s="12">
        <v>0.1025742100495835</v>
      </c>
      <c r="Z76" s="12">
        <v>9.6261591622705395E-2</v>
      </c>
      <c r="AA76" s="12">
        <v>9.0270801697906106E-2</v>
      </c>
      <c r="AB76" s="12">
        <v>8.5216554947396189E-2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5219.8344944628461</v>
      </c>
      <c r="E78" s="26">
        <v>72968.673013438107</v>
      </c>
      <c r="F78" s="26">
        <v>134998.78980204419</v>
      </c>
      <c r="G78" s="26">
        <v>246014.00561959622</v>
      </c>
      <c r="H78" s="26">
        <v>234694.31478048555</v>
      </c>
      <c r="I78" s="26">
        <v>219340.4850893979</v>
      </c>
      <c r="J78" s="26">
        <v>205533.6770303802</v>
      </c>
      <c r="K78" s="26">
        <v>191545.00156323286</v>
      </c>
      <c r="L78" s="26">
        <v>179014.02217522782</v>
      </c>
      <c r="M78" s="26">
        <v>167302.83634534731</v>
      </c>
      <c r="N78" s="26">
        <v>158996.04083858867</v>
      </c>
      <c r="O78" s="26">
        <v>148174.70464526094</v>
      </c>
      <c r="P78" s="26">
        <v>176507.38805039806</v>
      </c>
      <c r="Q78" s="26">
        <v>164960.18284850338</v>
      </c>
      <c r="R78" s="26">
        <v>156347.9146480276</v>
      </c>
      <c r="S78" s="26">
        <v>159539.02631584767</v>
      </c>
      <c r="T78" s="26">
        <v>202893.80332855831</v>
      </c>
      <c r="U78" s="26">
        <v>189620.38589385271</v>
      </c>
      <c r="V78" s="26">
        <v>193847.25049985334</v>
      </c>
      <c r="W78" s="26">
        <v>204803.62160487974</v>
      </c>
      <c r="X78" s="26">
        <v>226079.17901579328</v>
      </c>
      <c r="Y78" s="26">
        <v>219965.91346320798</v>
      </c>
      <c r="Z78" s="26">
        <v>206119.74230894443</v>
      </c>
      <c r="AA78" s="26">
        <v>193565.73578512581</v>
      </c>
      <c r="AB78" s="26">
        <v>181573.52446909016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1.1474689888732801E-3</v>
      </c>
      <c r="F83" s="12">
        <v>1.2989652555493701E-3</v>
      </c>
      <c r="G83" s="12">
        <v>1.2105571141995299E-3</v>
      </c>
      <c r="H83" s="12">
        <v>1.1313617886564099E-3</v>
      </c>
      <c r="I83" s="12">
        <v>3.4837909216831001E-3</v>
      </c>
      <c r="J83" s="12">
        <v>3.4758410939784499E-3</v>
      </c>
      <c r="K83" s="12">
        <v>3.6136896704600102E-3</v>
      </c>
      <c r="L83" s="12">
        <v>3.4683691945661299E-3</v>
      </c>
      <c r="M83" s="12">
        <v>3.30085173415854E-3</v>
      </c>
      <c r="N83" s="12">
        <v>3.1955399992108801E-3</v>
      </c>
      <c r="O83" s="12">
        <v>3.1285066979296898E-3</v>
      </c>
      <c r="P83" s="12">
        <v>3.0922893565385402E-3</v>
      </c>
      <c r="Q83" s="12">
        <v>3.0725427073926398E-3</v>
      </c>
      <c r="R83" s="12">
        <v>3.0940091330128898E-3</v>
      </c>
      <c r="S83" s="12">
        <v>2.9577043997238103E-3</v>
      </c>
      <c r="T83" s="12">
        <v>3.0469655830796596E-3</v>
      </c>
      <c r="U83" s="12">
        <v>2.91390279131874E-3</v>
      </c>
      <c r="V83" s="12">
        <v>2.7446974032807703E-3</v>
      </c>
      <c r="W83" s="12">
        <v>2.7123489023054299E-3</v>
      </c>
      <c r="X83" s="12">
        <v>2.6482114010519401E-3</v>
      </c>
      <c r="Y83" s="12">
        <v>2.6487992588000104E-3</v>
      </c>
      <c r="Z83" s="12">
        <v>2.6212740426205298E-3</v>
      </c>
      <c r="AA83" s="12">
        <v>2.5469387846738696E-3</v>
      </c>
      <c r="AB83" s="12">
        <v>2.4902321098522902E-3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2.91596103788061E-3</v>
      </c>
      <c r="E85" s="12">
        <v>5.5085905695165102E-3</v>
      </c>
      <c r="F85" s="12">
        <v>6.0112715066233001E-3</v>
      </c>
      <c r="G85" s="12">
        <v>7.2789236910055007E-3</v>
      </c>
      <c r="H85" s="12">
        <v>7.4369375676986106E-3</v>
      </c>
      <c r="I85" s="12">
        <v>7.8867773978322214E-3</v>
      </c>
      <c r="J85" s="12">
        <v>7.8565278214280596E-3</v>
      </c>
      <c r="K85" s="12">
        <v>7.9784082201213892E-3</v>
      </c>
      <c r="L85" s="12">
        <v>7.8831637567544806E-3</v>
      </c>
      <c r="M85" s="12">
        <v>7.8005207600697502E-3</v>
      </c>
      <c r="N85" s="12">
        <v>7.819155471689921E-3</v>
      </c>
      <c r="O85" s="12">
        <v>7.7790521470518306E-3</v>
      </c>
      <c r="P85" s="12">
        <v>7.7606326366009898E-3</v>
      </c>
      <c r="Q85" s="12">
        <v>7.7073472761700294E-3</v>
      </c>
      <c r="R85" s="12">
        <v>7.7757562975829704E-3</v>
      </c>
      <c r="S85" s="12">
        <v>7.6875860648896698E-3</v>
      </c>
      <c r="T85" s="12">
        <v>8.3189408924434199E-3</v>
      </c>
      <c r="U85" s="12">
        <v>7.8768571675709009E-3</v>
      </c>
      <c r="V85" s="12">
        <v>7.7215688125347598E-3</v>
      </c>
      <c r="W85" s="12">
        <v>8.2525094957152205E-3</v>
      </c>
      <c r="X85" s="12">
        <v>7.8316362098752295E-3</v>
      </c>
      <c r="Y85" s="12">
        <v>7.6632552476405295E-3</v>
      </c>
      <c r="Z85" s="12">
        <v>7.6774176595513803E-3</v>
      </c>
      <c r="AA85" s="12">
        <v>7.6554543716144102E-3</v>
      </c>
      <c r="AB85" s="12">
        <v>7.6561741021025894E-3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2.7782956909716758E-2</v>
      </c>
      <c r="E88" s="12">
        <v>55428.259497703701</v>
      </c>
      <c r="F88" s="12">
        <v>101284.06171943666</v>
      </c>
      <c r="G88" s="12">
        <v>138610.7821264712</v>
      </c>
      <c r="H88" s="12">
        <v>172596.99267017079</v>
      </c>
      <c r="I88" s="12">
        <v>177919.93937018706</v>
      </c>
      <c r="J88" s="12">
        <v>182243.22311763442</v>
      </c>
      <c r="K88" s="12">
        <v>184275.53675798673</v>
      </c>
      <c r="L88" s="12">
        <v>185688.83565923266</v>
      </c>
      <c r="M88" s="12">
        <v>185740.09961259254</v>
      </c>
      <c r="N88" s="12">
        <v>185674.9438644227</v>
      </c>
      <c r="O88" s="12">
        <v>183496.33794652685</v>
      </c>
      <c r="P88" s="12">
        <v>181254.406937933</v>
      </c>
      <c r="Q88" s="12">
        <v>178771.55035163226</v>
      </c>
      <c r="R88" s="12">
        <v>176054.16287602362</v>
      </c>
      <c r="S88" s="12">
        <v>164071.83995134576</v>
      </c>
      <c r="T88" s="12">
        <v>153338.16823358519</v>
      </c>
      <c r="U88" s="12">
        <v>143306.69932649832</v>
      </c>
      <c r="V88" s="12">
        <v>134285.98373843814</v>
      </c>
      <c r="W88" s="12">
        <v>125146.42126979149</v>
      </c>
      <c r="X88" s="12">
        <v>116959.27232696557</v>
      </c>
      <c r="Y88" s="12">
        <v>109307.73136090599</v>
      </c>
      <c r="Z88" s="12">
        <v>102427.1466129576</v>
      </c>
      <c r="AA88" s="12">
        <v>95455.910917852612</v>
      </c>
      <c r="AB88" s="12">
        <v>89211.132318175471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6.8853922967856271E-3</v>
      </c>
      <c r="E89" s="12">
        <v>1.3676931857827078E-2</v>
      </c>
      <c r="F89" s="12">
        <v>1.5461835197523043E-2</v>
      </c>
      <c r="G89" s="12">
        <v>1.7785742456399654E-2</v>
      </c>
      <c r="H89" s="12">
        <v>1.6696117263122728E-2</v>
      </c>
      <c r="I89" s="12">
        <v>1.706022751878368E-2</v>
      </c>
      <c r="J89" s="12">
        <v>1.7355665435072498E-2</v>
      </c>
      <c r="K89" s="12">
        <v>1.82546869782634E-2</v>
      </c>
      <c r="L89" s="12">
        <v>1.9355019932229531E-2</v>
      </c>
      <c r="M89" s="12">
        <v>1.8243578823114535E-2</v>
      </c>
      <c r="N89" s="12">
        <v>1.8243580712844546E-2</v>
      </c>
      <c r="O89" s="12">
        <v>1.7333121566045315E-2</v>
      </c>
      <c r="P89" s="12">
        <v>1.7270147530448803E-2</v>
      </c>
      <c r="Q89" s="12">
        <v>1.6390849665358951E-2</v>
      </c>
      <c r="R89" s="12">
        <v>3.1585498612924701E-2</v>
      </c>
      <c r="S89" s="12">
        <v>2.9664901451749527E-2</v>
      </c>
      <c r="T89" s="12">
        <v>2.9022321899122312E-2</v>
      </c>
      <c r="U89" s="12">
        <v>2.7908177146103351E-2</v>
      </c>
      <c r="V89" s="12">
        <v>2.6400688693402268E-2</v>
      </c>
      <c r="W89" s="12">
        <v>2.5318023634213437E-2</v>
      </c>
      <c r="X89" s="12">
        <v>2.4361220517947015E-2</v>
      </c>
      <c r="Y89" s="12">
        <v>2.3697014915846634E-2</v>
      </c>
      <c r="Z89" s="12">
        <v>2.2722692073612646E-2</v>
      </c>
      <c r="AA89" s="12">
        <v>2.1775948402240019E-2</v>
      </c>
      <c r="AB89" s="12">
        <v>2.0915737728115107E-2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5.8638454377353696E-2</v>
      </c>
      <c r="E90" s="12">
        <v>7.6138340430341206E-2</v>
      </c>
      <c r="F90" s="12">
        <v>7.6706121497277499E-2</v>
      </c>
      <c r="G90" s="12">
        <v>7.2699552694787797E-2</v>
      </c>
      <c r="H90" s="12">
        <v>7.2868268474528611E-2</v>
      </c>
      <c r="I90" s="12">
        <v>7.0835999771284811E-2</v>
      </c>
      <c r="J90" s="12">
        <v>7.2625385119863814E-2</v>
      </c>
      <c r="K90" s="12">
        <v>7.3610082638117011E-2</v>
      </c>
      <c r="L90" s="12">
        <v>7.4472890087197402E-2</v>
      </c>
      <c r="M90" s="12">
        <v>7.5789142533015413E-2</v>
      </c>
      <c r="N90" s="12">
        <v>7.7038587503915193E-2</v>
      </c>
      <c r="O90" s="12">
        <v>7.8448578878374392E-2</v>
      </c>
      <c r="P90" s="12">
        <v>8.6125077929083596E-2</v>
      </c>
      <c r="Q90" s="12">
        <v>8.8983533220495695E-2</v>
      </c>
      <c r="R90" s="12">
        <v>8.9932534641133696E-2</v>
      </c>
      <c r="S90" s="12">
        <v>9.058240987501201E-2</v>
      </c>
      <c r="T90" s="12">
        <v>9.7583961652151496E-2</v>
      </c>
      <c r="U90" s="12">
        <v>9.4789977137678505E-2</v>
      </c>
      <c r="V90" s="12">
        <v>9.1660776495997312E-2</v>
      </c>
      <c r="W90" s="12">
        <v>0.1001312027487227</v>
      </c>
      <c r="X90" s="12">
        <v>8.7724139275799501E-2</v>
      </c>
      <c r="Y90" s="12">
        <v>8.7530945268185112E-2</v>
      </c>
      <c r="Z90" s="12">
        <v>8.7563897480037498E-2</v>
      </c>
      <c r="AA90" s="12">
        <v>8.79837554437468E-2</v>
      </c>
      <c r="AB90" s="12">
        <v>8.7936339047838596E-2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6.4879568767495205E-2</v>
      </c>
      <c r="H91" s="12">
        <v>7.3832999877881694E-2</v>
      </c>
      <c r="I91" s="12">
        <v>8.7798217719672389E-2</v>
      </c>
      <c r="J91" s="12">
        <v>9.0711492382525905E-2</v>
      </c>
      <c r="K91" s="12">
        <v>9.4074623101256402E-2</v>
      </c>
      <c r="L91" s="12">
        <v>9.20977878812589E-2</v>
      </c>
      <c r="M91" s="12">
        <v>8.7890205571826294E-2</v>
      </c>
      <c r="N91" s="12">
        <v>9.9348710345911209E-2</v>
      </c>
      <c r="O91" s="12">
        <v>9.9623127567810804E-2</v>
      </c>
      <c r="P91" s="12">
        <v>9.7714856891660887E-2</v>
      </c>
      <c r="Q91" s="12">
        <v>9.7928125015464204E-2</v>
      </c>
      <c r="R91" s="12">
        <v>9.8990903459782509E-2</v>
      </c>
      <c r="S91" s="12">
        <v>9.6401962090181106E-2</v>
      </c>
      <c r="T91" s="12">
        <v>0.1051063266995465</v>
      </c>
      <c r="U91" s="12">
        <v>0.10071674337636261</v>
      </c>
      <c r="V91" s="12">
        <v>9.6340600139391303E-2</v>
      </c>
      <c r="W91" s="12">
        <v>9.807586701661751E-2</v>
      </c>
      <c r="X91" s="12">
        <v>9.4501427121532408E-2</v>
      </c>
      <c r="Y91" s="12">
        <v>9.349331660025359E-2</v>
      </c>
      <c r="Z91" s="12">
        <v>9.3276856512867198E-2</v>
      </c>
      <c r="AA91" s="12">
        <v>9.1628703877767406E-2</v>
      </c>
      <c r="AB91" s="12">
        <v>9.0454913104240003E-2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9.6222764621736692E-2</v>
      </c>
      <c r="E93" s="26">
        <v>55428.355969035547</v>
      </c>
      <c r="F93" s="26">
        <v>101284.16119763012</v>
      </c>
      <c r="G93" s="26">
        <v>138610.94598081589</v>
      </c>
      <c r="H93" s="26">
        <v>172597.16463585576</v>
      </c>
      <c r="I93" s="26">
        <v>177920.12643520039</v>
      </c>
      <c r="J93" s="26">
        <v>182243.41514254629</v>
      </c>
      <c r="K93" s="26">
        <v>184275.73428947738</v>
      </c>
      <c r="L93" s="26">
        <v>185689.03293646351</v>
      </c>
      <c r="M93" s="26">
        <v>185740.29263689197</v>
      </c>
      <c r="N93" s="26">
        <v>185675.14950999676</v>
      </c>
      <c r="O93" s="26">
        <v>183496.54425891372</v>
      </c>
      <c r="P93" s="26">
        <v>181254.61890093735</v>
      </c>
      <c r="Q93" s="26">
        <v>178771.76443403013</v>
      </c>
      <c r="R93" s="26">
        <v>176054.39425472578</v>
      </c>
      <c r="S93" s="26">
        <v>164072.06724590965</v>
      </c>
      <c r="T93" s="26">
        <v>153338.4113121019</v>
      </c>
      <c r="U93" s="26">
        <v>143306.93353215593</v>
      </c>
      <c r="V93" s="26">
        <v>134286.20860676968</v>
      </c>
      <c r="W93" s="26">
        <v>125146.6557597433</v>
      </c>
      <c r="X93" s="26">
        <v>116959.4893936001</v>
      </c>
      <c r="Y93" s="26">
        <v>109307.94639423728</v>
      </c>
      <c r="Z93" s="26">
        <v>102427.36047509537</v>
      </c>
      <c r="AA93" s="26">
        <v>95456.122508653483</v>
      </c>
      <c r="AB93" s="26">
        <v>89211.341771571562</v>
      </c>
    </row>
  </sheetData>
  <sheetProtection algorithmName="SHA-512" hashValue="FWKyBJRYqR+YSfNQZHnwvuxlp9SpQjV/rh30bfQKrHWBvHo9mKAnP6Bli6BiKFBoHfwpNivrrcKSxh+myfdvgA==" saltValue="DrQraeZ7a0BQ2tqohRz2CA==" spinCount="100000" sheet="1" objects="1" scenarios="1"/>
  <mergeCells count="7">
    <mergeCell ref="A93:B93"/>
    <mergeCell ref="B2:V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57E188"/>
  </sheetPr>
  <dimension ref="A1:AD93"/>
  <sheetViews>
    <sheetView zoomScale="85" zoomScaleNormal="85" zoomScaleSheetLayoutView="50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7" t="s">
        <v>49</v>
      </c>
      <c r="B2" s="7" t="s">
        <v>199</v>
      </c>
      <c r="AC2" s="34"/>
      <c r="AD2" s="34"/>
    </row>
    <row r="3" spans="1:30">
      <c r="B3" s="7"/>
      <c r="AC3" s="34"/>
      <c r="AD3" s="34"/>
    </row>
    <row r="4" spans="1:30">
      <c r="A4" s="7" t="s">
        <v>50</v>
      </c>
      <c r="B4" s="7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19</v>
      </c>
      <c r="B6" s="44" t="s">
        <v>2</v>
      </c>
      <c r="C6" s="12">
        <v>0</v>
      </c>
      <c r="D6" s="12">
        <v>0</v>
      </c>
      <c r="E6" s="12">
        <v>0</v>
      </c>
      <c r="F6" s="12">
        <v>178535.55065374984</v>
      </c>
      <c r="G6" s="12">
        <v>44128.936038963795</v>
      </c>
      <c r="H6" s="12">
        <v>64025.992769285411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19</v>
      </c>
      <c r="B7" s="44" t="s">
        <v>11</v>
      </c>
      <c r="C7" s="12">
        <v>0</v>
      </c>
      <c r="D7" s="12">
        <v>0</v>
      </c>
      <c r="E7" s="12">
        <v>0</v>
      </c>
      <c r="F7" s="12">
        <v>68194.134730000063</v>
      </c>
      <c r="G7" s="12">
        <v>2957.382477241395</v>
      </c>
      <c r="H7" s="12">
        <v>0.2141063946805308</v>
      </c>
      <c r="I7" s="12">
        <v>6.99606608206264E-6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19</v>
      </c>
      <c r="B8" s="44" t="s">
        <v>7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19</v>
      </c>
      <c r="B9" s="44" t="s">
        <v>12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19</v>
      </c>
      <c r="B10" s="44" t="s">
        <v>5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0</v>
      </c>
      <c r="I10" s="12">
        <v>0</v>
      </c>
      <c r="J10" s="12">
        <v>0</v>
      </c>
      <c r="K10" s="12">
        <v>0</v>
      </c>
      <c r="L10" s="12">
        <v>0</v>
      </c>
      <c r="M10" s="12">
        <v>0</v>
      </c>
      <c r="N10" s="12">
        <v>0</v>
      </c>
      <c r="O10" s="12">
        <v>0</v>
      </c>
      <c r="P10" s="12">
        <v>0</v>
      </c>
      <c r="Q10" s="12">
        <v>0</v>
      </c>
      <c r="R10" s="12">
        <v>0</v>
      </c>
      <c r="S10" s="12">
        <v>0</v>
      </c>
      <c r="T10" s="12">
        <v>0</v>
      </c>
      <c r="U10" s="12">
        <v>0</v>
      </c>
      <c r="V10" s="12">
        <v>0</v>
      </c>
      <c r="W10" s="12">
        <v>0</v>
      </c>
      <c r="X10" s="12">
        <v>0</v>
      </c>
      <c r="Y10" s="12">
        <v>0</v>
      </c>
      <c r="Z10" s="12">
        <v>0</v>
      </c>
      <c r="AA10" s="12">
        <v>0</v>
      </c>
      <c r="AB10" s="12">
        <v>0</v>
      </c>
    </row>
    <row r="11" spans="1:30">
      <c r="A11" s="44" t="s">
        <v>19</v>
      </c>
      <c r="B11" s="44" t="s">
        <v>3</v>
      </c>
      <c r="C11" s="12">
        <v>0</v>
      </c>
      <c r="D11" s="12">
        <v>0</v>
      </c>
      <c r="E11" s="12">
        <v>0</v>
      </c>
      <c r="F11" s="12">
        <v>0</v>
      </c>
      <c r="G11" s="12">
        <v>0</v>
      </c>
      <c r="H11" s="12">
        <v>0</v>
      </c>
      <c r="I11" s="12">
        <v>0</v>
      </c>
      <c r="J11" s="12">
        <v>0</v>
      </c>
      <c r="K11" s="12">
        <v>0</v>
      </c>
      <c r="L11" s="12">
        <v>0</v>
      </c>
      <c r="M11" s="12">
        <v>0</v>
      </c>
      <c r="N11" s="12">
        <v>0</v>
      </c>
      <c r="O11" s="12">
        <v>0</v>
      </c>
      <c r="P11" s="12">
        <v>0</v>
      </c>
      <c r="Q11" s="12">
        <v>0</v>
      </c>
      <c r="R11" s="12">
        <v>0</v>
      </c>
      <c r="S11" s="12">
        <v>0</v>
      </c>
      <c r="T11" s="12">
        <v>0</v>
      </c>
      <c r="U11" s="12">
        <v>0</v>
      </c>
      <c r="V11" s="12">
        <v>0</v>
      </c>
      <c r="W11" s="12">
        <v>0</v>
      </c>
      <c r="X11" s="12">
        <v>0</v>
      </c>
      <c r="Y11" s="12">
        <v>0</v>
      </c>
      <c r="Z11" s="12">
        <v>0</v>
      </c>
      <c r="AA11" s="12">
        <v>0</v>
      </c>
      <c r="AB11" s="12">
        <v>0</v>
      </c>
    </row>
    <row r="12" spans="1:30">
      <c r="A12" s="44" t="s">
        <v>19</v>
      </c>
      <c r="B12" s="44" t="s">
        <v>99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>
        <v>0</v>
      </c>
      <c r="R12" s="12">
        <v>0</v>
      </c>
      <c r="S12" s="12">
        <v>0</v>
      </c>
      <c r="T12" s="12">
        <v>0</v>
      </c>
      <c r="U12" s="12">
        <v>0</v>
      </c>
      <c r="V12" s="12">
        <v>0</v>
      </c>
      <c r="W12" s="12">
        <v>0</v>
      </c>
      <c r="X12" s="12">
        <v>0</v>
      </c>
      <c r="Y12" s="12">
        <v>0</v>
      </c>
      <c r="Z12" s="12">
        <v>0</v>
      </c>
      <c r="AA12" s="12">
        <v>0</v>
      </c>
      <c r="AB12" s="12">
        <v>0</v>
      </c>
    </row>
    <row r="13" spans="1:30">
      <c r="A13" s="44" t="s">
        <v>19</v>
      </c>
      <c r="B13" s="44" t="s">
        <v>9</v>
      </c>
      <c r="C13" s="12">
        <v>0</v>
      </c>
      <c r="D13" s="12">
        <v>0</v>
      </c>
      <c r="E13" s="12">
        <v>0</v>
      </c>
      <c r="F13" s="12">
        <v>0</v>
      </c>
      <c r="G13" s="12">
        <v>0</v>
      </c>
      <c r="H13" s="12">
        <v>0</v>
      </c>
      <c r="I13" s="12">
        <v>0</v>
      </c>
      <c r="J13" s="12">
        <v>0</v>
      </c>
      <c r="K13" s="12">
        <v>0</v>
      </c>
      <c r="L13" s="12">
        <v>0</v>
      </c>
      <c r="M13" s="12">
        <v>0</v>
      </c>
      <c r="N13" s="12">
        <v>0</v>
      </c>
      <c r="O13" s="12">
        <v>0</v>
      </c>
      <c r="P13" s="12">
        <v>0</v>
      </c>
      <c r="Q13" s="12">
        <v>0</v>
      </c>
      <c r="R13" s="12">
        <v>0</v>
      </c>
      <c r="S13" s="12">
        <v>0</v>
      </c>
      <c r="T13" s="12">
        <v>0</v>
      </c>
      <c r="U13" s="12">
        <v>0</v>
      </c>
      <c r="V13" s="12">
        <v>0</v>
      </c>
      <c r="W13" s="12">
        <v>0</v>
      </c>
      <c r="X13" s="12">
        <v>0</v>
      </c>
      <c r="Y13" s="12">
        <v>0</v>
      </c>
      <c r="Z13" s="12">
        <v>0</v>
      </c>
      <c r="AA13" s="12">
        <v>0</v>
      </c>
      <c r="AB13" s="12">
        <v>0</v>
      </c>
    </row>
    <row r="14" spans="1:30">
      <c r="A14" s="44" t="s">
        <v>19</v>
      </c>
      <c r="B14" s="44" t="s">
        <v>8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>
        <v>0</v>
      </c>
      <c r="R14" s="12">
        <v>0</v>
      </c>
      <c r="S14" s="12">
        <v>0</v>
      </c>
      <c r="T14" s="12">
        <v>0</v>
      </c>
      <c r="U14" s="12">
        <v>0</v>
      </c>
      <c r="V14" s="12">
        <v>0</v>
      </c>
      <c r="W14" s="12">
        <v>0</v>
      </c>
      <c r="X14" s="12">
        <v>0</v>
      </c>
      <c r="Y14" s="12">
        <v>0</v>
      </c>
      <c r="Z14" s="12">
        <v>0</v>
      </c>
      <c r="AA14" s="12">
        <v>0</v>
      </c>
      <c r="AB14" s="12">
        <v>0</v>
      </c>
    </row>
    <row r="15" spans="1:30">
      <c r="A15" s="44" t="s">
        <v>19</v>
      </c>
      <c r="B15" s="44" t="s">
        <v>91</v>
      </c>
      <c r="C15" s="12">
        <v>0</v>
      </c>
      <c r="D15" s="12">
        <v>0</v>
      </c>
      <c r="E15" s="12">
        <v>0</v>
      </c>
      <c r="F15" s="12">
        <v>0</v>
      </c>
      <c r="G15" s="12">
        <v>0</v>
      </c>
      <c r="H15" s="12">
        <v>0</v>
      </c>
      <c r="I15" s="12">
        <v>0</v>
      </c>
      <c r="J15" s="12">
        <v>0</v>
      </c>
      <c r="K15" s="12">
        <v>0</v>
      </c>
      <c r="L15" s="12">
        <v>0</v>
      </c>
      <c r="M15" s="12">
        <v>0</v>
      </c>
      <c r="N15" s="12">
        <v>0</v>
      </c>
      <c r="O15" s="12">
        <v>0</v>
      </c>
      <c r="P15" s="12">
        <v>0</v>
      </c>
      <c r="Q15" s="12">
        <v>0</v>
      </c>
      <c r="R15" s="12">
        <v>0</v>
      </c>
      <c r="S15" s="12">
        <v>0</v>
      </c>
      <c r="T15" s="12">
        <v>0</v>
      </c>
      <c r="U15" s="12">
        <v>0</v>
      </c>
      <c r="V15" s="12">
        <v>0</v>
      </c>
      <c r="W15" s="12">
        <v>0</v>
      </c>
      <c r="X15" s="12">
        <v>0</v>
      </c>
      <c r="Y15" s="12">
        <v>0</v>
      </c>
      <c r="Z15" s="12">
        <v>0</v>
      </c>
      <c r="AA15" s="12">
        <v>0</v>
      </c>
      <c r="AB15" s="12">
        <v>0</v>
      </c>
    </row>
    <row r="16" spans="1:30">
      <c r="A16" s="44" t="s">
        <v>19</v>
      </c>
      <c r="B16" s="44" t="s">
        <v>15</v>
      </c>
      <c r="C16" s="12">
        <v>0</v>
      </c>
      <c r="D16" s="12">
        <v>0</v>
      </c>
      <c r="E16" s="12">
        <v>0</v>
      </c>
      <c r="F16" s="12">
        <v>0</v>
      </c>
      <c r="G16" s="12">
        <v>0</v>
      </c>
      <c r="H16" s="12">
        <v>0</v>
      </c>
      <c r="I16" s="12">
        <v>0</v>
      </c>
      <c r="J16" s="12">
        <v>0</v>
      </c>
      <c r="K16" s="12">
        <v>0</v>
      </c>
      <c r="L16" s="12">
        <v>0</v>
      </c>
      <c r="M16" s="12">
        <v>0</v>
      </c>
      <c r="N16" s="12">
        <v>0</v>
      </c>
      <c r="O16" s="12">
        <v>0</v>
      </c>
      <c r="P16" s="12">
        <v>0</v>
      </c>
      <c r="Q16" s="12">
        <v>0</v>
      </c>
      <c r="R16" s="12">
        <v>0</v>
      </c>
      <c r="S16" s="12">
        <v>0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</row>
    <row r="17" spans="1:30">
      <c r="A17" s="44" t="s">
        <v>19</v>
      </c>
      <c r="B17" s="28" t="s">
        <v>201</v>
      </c>
      <c r="C17" s="12">
        <v>0</v>
      </c>
      <c r="D17" s="12">
        <v>0</v>
      </c>
      <c r="E17" s="12">
        <v>0</v>
      </c>
      <c r="F17" s="12">
        <v>0</v>
      </c>
      <c r="G17" s="12">
        <v>0</v>
      </c>
      <c r="H17" s="12">
        <v>0</v>
      </c>
      <c r="I17" s="12">
        <v>0</v>
      </c>
      <c r="J17" s="12">
        <v>0</v>
      </c>
      <c r="K17" s="12">
        <v>0</v>
      </c>
      <c r="L17" s="12">
        <v>0</v>
      </c>
      <c r="M17" s="12">
        <v>0</v>
      </c>
      <c r="N17" s="12">
        <v>0</v>
      </c>
      <c r="O17" s="12">
        <v>0</v>
      </c>
      <c r="P17" s="12">
        <v>0</v>
      </c>
      <c r="Q17" s="12">
        <v>0</v>
      </c>
      <c r="R17" s="12">
        <v>0</v>
      </c>
      <c r="S17" s="12">
        <v>0</v>
      </c>
      <c r="T17" s="12">
        <v>0</v>
      </c>
      <c r="U17" s="12">
        <v>0</v>
      </c>
      <c r="V17" s="12">
        <v>0</v>
      </c>
      <c r="W17" s="12">
        <v>0</v>
      </c>
      <c r="X17" s="12">
        <v>0</v>
      </c>
      <c r="Y17" s="12">
        <v>0</v>
      </c>
      <c r="Z17" s="12">
        <v>0</v>
      </c>
      <c r="AA17" s="12">
        <v>0</v>
      </c>
      <c r="AB17" s="12">
        <v>0</v>
      </c>
    </row>
    <row r="18" spans="1:30">
      <c r="A18" s="50" t="s">
        <v>88</v>
      </c>
      <c r="B18" s="50"/>
      <c r="C18" s="26">
        <v>0</v>
      </c>
      <c r="D18" s="26">
        <v>0</v>
      </c>
      <c r="E18" s="26">
        <v>0</v>
      </c>
      <c r="F18" s="26">
        <v>246729.68538374989</v>
      </c>
      <c r="G18" s="26">
        <v>47086.318516205189</v>
      </c>
      <c r="H18" s="26">
        <v>64026.206875680095</v>
      </c>
      <c r="I18" s="26">
        <v>6.99606608206264E-6</v>
      </c>
      <c r="J18" s="26">
        <v>0</v>
      </c>
      <c r="K18" s="26">
        <v>0</v>
      </c>
      <c r="L18" s="26">
        <v>0</v>
      </c>
      <c r="M18" s="26">
        <v>0</v>
      </c>
      <c r="N18" s="26">
        <v>0</v>
      </c>
      <c r="O18" s="26">
        <v>0</v>
      </c>
      <c r="P18" s="26">
        <v>0</v>
      </c>
      <c r="Q18" s="26">
        <v>0</v>
      </c>
      <c r="R18" s="26">
        <v>0</v>
      </c>
      <c r="S18" s="26">
        <v>0</v>
      </c>
      <c r="T18" s="26">
        <v>0</v>
      </c>
      <c r="U18" s="26">
        <v>0</v>
      </c>
      <c r="V18" s="26">
        <v>0</v>
      </c>
      <c r="W18" s="26">
        <v>0</v>
      </c>
      <c r="X18" s="26">
        <v>0</v>
      </c>
      <c r="Y18" s="26">
        <v>0</v>
      </c>
      <c r="Z18" s="26">
        <v>0</v>
      </c>
      <c r="AA18" s="26">
        <v>0</v>
      </c>
      <c r="AB18" s="26">
        <v>0</v>
      </c>
    </row>
    <row r="19" spans="1:30">
      <c r="A19" s="6"/>
      <c r="B19" s="6"/>
    </row>
    <row r="20" spans="1:30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30">
      <c r="A21" s="44" t="s">
        <v>25</v>
      </c>
      <c r="B21" s="44" t="s">
        <v>2</v>
      </c>
      <c r="C21" s="12">
        <v>0</v>
      </c>
      <c r="D21" s="12">
        <v>0</v>
      </c>
      <c r="E21" s="12">
        <v>0</v>
      </c>
      <c r="F21" s="12">
        <v>43060.853064923838</v>
      </c>
      <c r="G21" s="12">
        <v>44128.935327298983</v>
      </c>
      <c r="H21" s="12">
        <v>37821.650014919069</v>
      </c>
      <c r="I21" s="12">
        <v>0</v>
      </c>
      <c r="J21" s="12">
        <v>0</v>
      </c>
      <c r="K21" s="12">
        <v>0</v>
      </c>
      <c r="L21" s="12">
        <v>0</v>
      </c>
      <c r="M21" s="12">
        <v>0</v>
      </c>
      <c r="N21" s="12">
        <v>0</v>
      </c>
      <c r="O21" s="12">
        <v>0</v>
      </c>
      <c r="P21" s="12">
        <v>0</v>
      </c>
      <c r="Q21" s="12">
        <v>0</v>
      </c>
      <c r="R21" s="12">
        <v>0</v>
      </c>
      <c r="S21" s="12">
        <v>0</v>
      </c>
      <c r="T21" s="12">
        <v>0</v>
      </c>
      <c r="U21" s="12">
        <v>0</v>
      </c>
      <c r="V21" s="12">
        <v>0</v>
      </c>
      <c r="W21" s="12">
        <v>0</v>
      </c>
      <c r="X21" s="12">
        <v>0</v>
      </c>
      <c r="Y21" s="12">
        <v>0</v>
      </c>
      <c r="Z21" s="12">
        <v>0</v>
      </c>
      <c r="AA21" s="12">
        <v>0</v>
      </c>
      <c r="AB21" s="12">
        <v>0</v>
      </c>
    </row>
    <row r="22" spans="1:30">
      <c r="A22" s="44" t="s">
        <v>25</v>
      </c>
      <c r="B22" s="44" t="s">
        <v>11</v>
      </c>
      <c r="C22" s="12">
        <v>0</v>
      </c>
      <c r="D22" s="12">
        <v>0</v>
      </c>
      <c r="E22" s="12">
        <v>0</v>
      </c>
      <c r="F22" s="12">
        <v>0</v>
      </c>
      <c r="G22" s="12">
        <v>0</v>
      </c>
      <c r="H22" s="12">
        <v>0</v>
      </c>
      <c r="I22" s="12">
        <v>0</v>
      </c>
      <c r="J22" s="12">
        <v>0</v>
      </c>
      <c r="K22" s="12">
        <v>0</v>
      </c>
      <c r="L22" s="12">
        <v>0</v>
      </c>
      <c r="M22" s="12">
        <v>0</v>
      </c>
      <c r="N22" s="12">
        <v>0</v>
      </c>
      <c r="O22" s="12">
        <v>0</v>
      </c>
      <c r="P22" s="12">
        <v>0</v>
      </c>
      <c r="Q22" s="12">
        <v>0</v>
      </c>
      <c r="R22" s="12">
        <v>0</v>
      </c>
      <c r="S22" s="12">
        <v>0</v>
      </c>
      <c r="T22" s="12">
        <v>0</v>
      </c>
      <c r="U22" s="12">
        <v>0</v>
      </c>
      <c r="V22" s="12">
        <v>0</v>
      </c>
      <c r="W22" s="12">
        <v>0</v>
      </c>
      <c r="X22" s="12">
        <v>0</v>
      </c>
      <c r="Y22" s="12">
        <v>0</v>
      </c>
      <c r="Z22" s="12">
        <v>0</v>
      </c>
      <c r="AA22" s="12">
        <v>0</v>
      </c>
      <c r="AB22" s="12">
        <v>0</v>
      </c>
      <c r="AC22" s="34"/>
      <c r="AD22" s="34"/>
    </row>
    <row r="23" spans="1:30">
      <c r="A23" s="44" t="s">
        <v>25</v>
      </c>
      <c r="B23" s="44" t="s">
        <v>7</v>
      </c>
      <c r="C23" s="12">
        <v>0</v>
      </c>
      <c r="D23" s="12">
        <v>0</v>
      </c>
      <c r="E23" s="12">
        <v>0</v>
      </c>
      <c r="F23" s="12">
        <v>0</v>
      </c>
      <c r="G23" s="12">
        <v>0</v>
      </c>
      <c r="H23" s="12">
        <v>0</v>
      </c>
      <c r="I23" s="12">
        <v>0</v>
      </c>
      <c r="J23" s="12">
        <v>0</v>
      </c>
      <c r="K23" s="12">
        <v>0</v>
      </c>
      <c r="L23" s="12">
        <v>0</v>
      </c>
      <c r="M23" s="12">
        <v>0</v>
      </c>
      <c r="N23" s="12">
        <v>0</v>
      </c>
      <c r="O23" s="12">
        <v>0</v>
      </c>
      <c r="P23" s="12">
        <v>0</v>
      </c>
      <c r="Q23" s="12">
        <v>0</v>
      </c>
      <c r="R23" s="12">
        <v>0</v>
      </c>
      <c r="S23" s="12">
        <v>0</v>
      </c>
      <c r="T23" s="12">
        <v>0</v>
      </c>
      <c r="U23" s="12">
        <v>0</v>
      </c>
      <c r="V23" s="12">
        <v>0</v>
      </c>
      <c r="W23" s="12">
        <v>0</v>
      </c>
      <c r="X23" s="12">
        <v>0</v>
      </c>
      <c r="Y23" s="12">
        <v>0</v>
      </c>
      <c r="Z23" s="12">
        <v>0</v>
      </c>
      <c r="AA23" s="12">
        <v>0</v>
      </c>
      <c r="AB23" s="12">
        <v>0</v>
      </c>
      <c r="AC23" s="34"/>
      <c r="AD23" s="34"/>
    </row>
    <row r="24" spans="1:30">
      <c r="A24" s="44" t="s">
        <v>25</v>
      </c>
      <c r="B24" s="44" t="s">
        <v>12</v>
      </c>
      <c r="C24" s="12">
        <v>0</v>
      </c>
      <c r="D24" s="12">
        <v>0</v>
      </c>
      <c r="E24" s="12">
        <v>0</v>
      </c>
      <c r="F24" s="12">
        <v>0</v>
      </c>
      <c r="G24" s="12">
        <v>0</v>
      </c>
      <c r="H24" s="12">
        <v>0</v>
      </c>
      <c r="I24" s="12">
        <v>0</v>
      </c>
      <c r="J24" s="12">
        <v>0</v>
      </c>
      <c r="K24" s="12">
        <v>0</v>
      </c>
      <c r="L24" s="12">
        <v>0</v>
      </c>
      <c r="M24" s="12">
        <v>0</v>
      </c>
      <c r="N24" s="12">
        <v>0</v>
      </c>
      <c r="O24" s="12">
        <v>0</v>
      </c>
      <c r="P24" s="12">
        <v>0</v>
      </c>
      <c r="Q24" s="12">
        <v>0</v>
      </c>
      <c r="R24" s="12">
        <v>0</v>
      </c>
      <c r="S24" s="12">
        <v>0</v>
      </c>
      <c r="T24" s="12">
        <v>0</v>
      </c>
      <c r="U24" s="12">
        <v>0</v>
      </c>
      <c r="V24" s="12">
        <v>0</v>
      </c>
      <c r="W24" s="12">
        <v>0</v>
      </c>
      <c r="X24" s="12">
        <v>0</v>
      </c>
      <c r="Y24" s="12">
        <v>0</v>
      </c>
      <c r="Z24" s="12">
        <v>0</v>
      </c>
      <c r="AA24" s="12">
        <v>0</v>
      </c>
      <c r="AB24" s="12">
        <v>0</v>
      </c>
      <c r="AC24" s="34"/>
      <c r="AD24" s="34"/>
    </row>
    <row r="25" spans="1:30">
      <c r="A25" s="44" t="s">
        <v>25</v>
      </c>
      <c r="B25" s="44" t="s">
        <v>5</v>
      </c>
      <c r="C25" s="12">
        <v>0</v>
      </c>
      <c r="D25" s="12">
        <v>0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34"/>
      <c r="AD25" s="34"/>
    </row>
    <row r="26" spans="1:30">
      <c r="A26" s="44" t="s">
        <v>25</v>
      </c>
      <c r="B26" s="44" t="s">
        <v>3</v>
      </c>
      <c r="C26" s="12">
        <v>0</v>
      </c>
      <c r="D26" s="12">
        <v>0</v>
      </c>
      <c r="E26" s="12">
        <v>0</v>
      </c>
      <c r="F26" s="12">
        <v>0</v>
      </c>
      <c r="G26" s="12">
        <v>0</v>
      </c>
      <c r="H26" s="12">
        <v>0</v>
      </c>
      <c r="I26" s="12">
        <v>0</v>
      </c>
      <c r="J26" s="12">
        <v>0</v>
      </c>
      <c r="K26" s="12">
        <v>0</v>
      </c>
      <c r="L26" s="12">
        <v>0</v>
      </c>
      <c r="M26" s="12">
        <v>0</v>
      </c>
      <c r="N26" s="12">
        <v>0</v>
      </c>
      <c r="O26" s="12">
        <v>0</v>
      </c>
      <c r="P26" s="12">
        <v>0</v>
      </c>
      <c r="Q26" s="12">
        <v>0</v>
      </c>
      <c r="R26" s="12">
        <v>0</v>
      </c>
      <c r="S26" s="12">
        <v>0</v>
      </c>
      <c r="T26" s="12">
        <v>0</v>
      </c>
      <c r="U26" s="12">
        <v>0</v>
      </c>
      <c r="V26" s="12">
        <v>0</v>
      </c>
      <c r="W26" s="12">
        <v>0</v>
      </c>
      <c r="X26" s="12">
        <v>0</v>
      </c>
      <c r="Y26" s="12">
        <v>0</v>
      </c>
      <c r="Z26" s="12">
        <v>0</v>
      </c>
      <c r="AA26" s="12">
        <v>0</v>
      </c>
      <c r="AB26" s="12">
        <v>0</v>
      </c>
      <c r="AC26" s="34"/>
      <c r="AD26" s="34"/>
    </row>
    <row r="27" spans="1:30">
      <c r="A27" s="44" t="s">
        <v>25</v>
      </c>
      <c r="B27" s="44" t="s">
        <v>99</v>
      </c>
      <c r="C27" s="12">
        <v>0</v>
      </c>
      <c r="D27" s="12">
        <v>0</v>
      </c>
      <c r="E27" s="12">
        <v>0</v>
      </c>
      <c r="F27" s="12">
        <v>0</v>
      </c>
      <c r="G27" s="12">
        <v>0</v>
      </c>
      <c r="H27" s="12">
        <v>0</v>
      </c>
      <c r="I27" s="12">
        <v>0</v>
      </c>
      <c r="J27" s="12">
        <v>0</v>
      </c>
      <c r="K27" s="12">
        <v>0</v>
      </c>
      <c r="L27" s="12">
        <v>0</v>
      </c>
      <c r="M27" s="12">
        <v>0</v>
      </c>
      <c r="N27" s="12">
        <v>0</v>
      </c>
      <c r="O27" s="12">
        <v>0</v>
      </c>
      <c r="P27" s="12">
        <v>0</v>
      </c>
      <c r="Q27" s="12">
        <v>0</v>
      </c>
      <c r="R27" s="12">
        <v>0</v>
      </c>
      <c r="S27" s="12">
        <v>0</v>
      </c>
      <c r="T27" s="12">
        <v>0</v>
      </c>
      <c r="U27" s="12">
        <v>0</v>
      </c>
      <c r="V27" s="12">
        <v>0</v>
      </c>
      <c r="W27" s="12">
        <v>0</v>
      </c>
      <c r="X27" s="12">
        <v>0</v>
      </c>
      <c r="Y27" s="12">
        <v>0</v>
      </c>
      <c r="Z27" s="12">
        <v>0</v>
      </c>
      <c r="AA27" s="12">
        <v>0</v>
      </c>
      <c r="AB27" s="12">
        <v>0</v>
      </c>
      <c r="AC27" s="34"/>
      <c r="AD27" s="34"/>
    </row>
    <row r="28" spans="1:30">
      <c r="A28" s="44" t="s">
        <v>25</v>
      </c>
      <c r="B28" s="44" t="s">
        <v>9</v>
      </c>
      <c r="C28" s="12">
        <v>0</v>
      </c>
      <c r="D28" s="12">
        <v>0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34"/>
      <c r="AD28" s="34"/>
    </row>
    <row r="29" spans="1:30">
      <c r="A29" s="44" t="s">
        <v>25</v>
      </c>
      <c r="B29" s="44" t="s">
        <v>8</v>
      </c>
      <c r="C29" s="12">
        <v>0</v>
      </c>
      <c r="D29" s="12">
        <v>0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34"/>
      <c r="AD29" s="34"/>
    </row>
    <row r="30" spans="1:30">
      <c r="A30" s="44" t="s">
        <v>25</v>
      </c>
      <c r="B30" s="44" t="s">
        <v>91</v>
      </c>
      <c r="C30" s="12">
        <v>0</v>
      </c>
      <c r="D30" s="12">
        <v>0</v>
      </c>
      <c r="E30" s="12">
        <v>0</v>
      </c>
      <c r="F30" s="12">
        <v>0</v>
      </c>
      <c r="G30" s="12">
        <v>0</v>
      </c>
      <c r="H30" s="12">
        <v>0</v>
      </c>
      <c r="I30" s="12">
        <v>0</v>
      </c>
      <c r="J30" s="12">
        <v>0</v>
      </c>
      <c r="K30" s="12">
        <v>0</v>
      </c>
      <c r="L30" s="12">
        <v>0</v>
      </c>
      <c r="M30" s="12">
        <v>0</v>
      </c>
      <c r="N30" s="12">
        <v>0</v>
      </c>
      <c r="O30" s="12">
        <v>0</v>
      </c>
      <c r="P30" s="12">
        <v>0</v>
      </c>
      <c r="Q30" s="12">
        <v>0</v>
      </c>
      <c r="R30" s="12">
        <v>0</v>
      </c>
      <c r="S30" s="12">
        <v>0</v>
      </c>
      <c r="T30" s="12">
        <v>0</v>
      </c>
      <c r="U30" s="12">
        <v>0</v>
      </c>
      <c r="V30" s="12">
        <v>0</v>
      </c>
      <c r="W30" s="12">
        <v>0</v>
      </c>
      <c r="X30" s="12">
        <v>0</v>
      </c>
      <c r="Y30" s="12">
        <v>0</v>
      </c>
      <c r="Z30" s="12">
        <v>0</v>
      </c>
      <c r="AA30" s="12">
        <v>0</v>
      </c>
      <c r="AB30" s="12">
        <v>0</v>
      </c>
      <c r="AC30" s="34"/>
      <c r="AD30" s="34"/>
    </row>
    <row r="31" spans="1:30">
      <c r="A31" s="44" t="s">
        <v>25</v>
      </c>
      <c r="B31" s="44" t="s">
        <v>15</v>
      </c>
      <c r="C31" s="12">
        <v>0</v>
      </c>
      <c r="D31" s="12">
        <v>0</v>
      </c>
      <c r="E31" s="12">
        <v>0</v>
      </c>
      <c r="F31" s="12">
        <v>0</v>
      </c>
      <c r="G31" s="12">
        <v>0</v>
      </c>
      <c r="H31" s="12">
        <v>0</v>
      </c>
      <c r="I31" s="12">
        <v>0</v>
      </c>
      <c r="J31" s="12">
        <v>0</v>
      </c>
      <c r="K31" s="12">
        <v>0</v>
      </c>
      <c r="L31" s="12">
        <v>0</v>
      </c>
      <c r="M31" s="12">
        <v>0</v>
      </c>
      <c r="N31" s="12">
        <v>0</v>
      </c>
      <c r="O31" s="12">
        <v>0</v>
      </c>
      <c r="P31" s="12">
        <v>0</v>
      </c>
      <c r="Q31" s="12">
        <v>0</v>
      </c>
      <c r="R31" s="12">
        <v>0</v>
      </c>
      <c r="S31" s="12">
        <v>0</v>
      </c>
      <c r="T31" s="12">
        <v>0</v>
      </c>
      <c r="U31" s="12">
        <v>0</v>
      </c>
      <c r="V31" s="12">
        <v>0</v>
      </c>
      <c r="W31" s="12">
        <v>0</v>
      </c>
      <c r="X31" s="12">
        <v>0</v>
      </c>
      <c r="Y31" s="12">
        <v>0</v>
      </c>
      <c r="Z31" s="12">
        <v>0</v>
      </c>
      <c r="AA31" s="12">
        <v>0</v>
      </c>
      <c r="AB31" s="12">
        <v>0</v>
      </c>
      <c r="AC31" s="34"/>
      <c r="AD31" s="34"/>
    </row>
    <row r="32" spans="1:30">
      <c r="A32" s="44" t="s">
        <v>25</v>
      </c>
      <c r="B32" s="28" t="s">
        <v>201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12">
        <v>0</v>
      </c>
      <c r="O32" s="12">
        <v>0</v>
      </c>
      <c r="P32" s="12">
        <v>0</v>
      </c>
      <c r="Q32" s="12">
        <v>0</v>
      </c>
      <c r="R32" s="12">
        <v>0</v>
      </c>
      <c r="S32" s="12">
        <v>0</v>
      </c>
      <c r="T32" s="12">
        <v>0</v>
      </c>
      <c r="U32" s="12">
        <v>0</v>
      </c>
      <c r="V32" s="12">
        <v>0</v>
      </c>
      <c r="W32" s="12">
        <v>0</v>
      </c>
      <c r="X32" s="12">
        <v>0</v>
      </c>
      <c r="Y32" s="12">
        <v>0</v>
      </c>
      <c r="Z32" s="12">
        <v>0</v>
      </c>
      <c r="AA32" s="12">
        <v>0</v>
      </c>
      <c r="AB32" s="12">
        <v>0</v>
      </c>
      <c r="AC32" s="34"/>
      <c r="AD32" s="34"/>
    </row>
    <row r="33" spans="1:30">
      <c r="A33" s="50" t="s">
        <v>88</v>
      </c>
      <c r="B33" s="50"/>
      <c r="C33" s="26">
        <v>0</v>
      </c>
      <c r="D33" s="26">
        <v>0</v>
      </c>
      <c r="E33" s="26">
        <v>0</v>
      </c>
      <c r="F33" s="26">
        <v>43060.853064923838</v>
      </c>
      <c r="G33" s="26">
        <v>44128.935327298983</v>
      </c>
      <c r="H33" s="26">
        <v>37821.650014919069</v>
      </c>
      <c r="I33" s="26">
        <v>0</v>
      </c>
      <c r="J33" s="26">
        <v>0</v>
      </c>
      <c r="K33" s="26">
        <v>0</v>
      </c>
      <c r="L33" s="26">
        <v>0</v>
      </c>
      <c r="M33" s="26">
        <v>0</v>
      </c>
      <c r="N33" s="26">
        <v>0</v>
      </c>
      <c r="O33" s="26">
        <v>0</v>
      </c>
      <c r="P33" s="26">
        <v>0</v>
      </c>
      <c r="Q33" s="26">
        <v>0</v>
      </c>
      <c r="R33" s="26">
        <v>0</v>
      </c>
      <c r="S33" s="26">
        <v>0</v>
      </c>
      <c r="T33" s="26">
        <v>0</v>
      </c>
      <c r="U33" s="26">
        <v>0</v>
      </c>
      <c r="V33" s="26">
        <v>0</v>
      </c>
      <c r="W33" s="26">
        <v>0</v>
      </c>
      <c r="X33" s="26">
        <v>0</v>
      </c>
      <c r="Y33" s="26">
        <v>0</v>
      </c>
      <c r="Z33" s="26">
        <v>0</v>
      </c>
      <c r="AA33" s="26">
        <v>0</v>
      </c>
      <c r="AB33" s="26">
        <v>0</v>
      </c>
    </row>
    <row r="34" spans="1:30">
      <c r="AC34" s="34"/>
      <c r="AD34" s="34"/>
    </row>
    <row r="35" spans="1:30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  <c r="AC35" s="34"/>
      <c r="AD35" s="34"/>
    </row>
    <row r="36" spans="1:30">
      <c r="A36" s="44" t="s">
        <v>26</v>
      </c>
      <c r="B36" s="44" t="s">
        <v>2</v>
      </c>
      <c r="C36" s="12">
        <v>0</v>
      </c>
      <c r="D36" s="12">
        <v>0</v>
      </c>
      <c r="E36" s="12">
        <v>0</v>
      </c>
      <c r="F36" s="12">
        <v>135474.69758882601</v>
      </c>
      <c r="G36" s="12">
        <v>7.1166481274232861E-4</v>
      </c>
      <c r="H36" s="12">
        <v>26204.342754366338</v>
      </c>
      <c r="I36" s="12">
        <v>0</v>
      </c>
      <c r="J36" s="12">
        <v>0</v>
      </c>
      <c r="K36" s="12">
        <v>0</v>
      </c>
      <c r="L36" s="12">
        <v>0</v>
      </c>
      <c r="M36" s="12">
        <v>0</v>
      </c>
      <c r="N36" s="12">
        <v>0</v>
      </c>
      <c r="O36" s="12">
        <v>0</v>
      </c>
      <c r="P36" s="12">
        <v>0</v>
      </c>
      <c r="Q36" s="12">
        <v>0</v>
      </c>
      <c r="R36" s="12">
        <v>0</v>
      </c>
      <c r="S36" s="12">
        <v>0</v>
      </c>
      <c r="T36" s="12">
        <v>0</v>
      </c>
      <c r="U36" s="12">
        <v>0</v>
      </c>
      <c r="V36" s="12">
        <v>0</v>
      </c>
      <c r="W36" s="12">
        <v>0</v>
      </c>
      <c r="X36" s="12">
        <v>0</v>
      </c>
      <c r="Y36" s="12">
        <v>0</v>
      </c>
      <c r="Z36" s="12">
        <v>0</v>
      </c>
      <c r="AA36" s="12">
        <v>0</v>
      </c>
      <c r="AB36" s="12">
        <v>0</v>
      </c>
      <c r="AC36" s="34"/>
      <c r="AD36" s="34"/>
    </row>
    <row r="37" spans="1:30">
      <c r="A37" s="44" t="s">
        <v>26</v>
      </c>
      <c r="B37" s="44" t="s">
        <v>11</v>
      </c>
      <c r="C37" s="12">
        <v>0</v>
      </c>
      <c r="D37" s="12">
        <v>0</v>
      </c>
      <c r="E37" s="12">
        <v>0</v>
      </c>
      <c r="F37" s="12">
        <v>0</v>
      </c>
      <c r="G37" s="12">
        <v>0</v>
      </c>
      <c r="H37" s="12">
        <v>0</v>
      </c>
      <c r="I37" s="12">
        <v>0</v>
      </c>
      <c r="J37" s="12">
        <v>0</v>
      </c>
      <c r="K37" s="12">
        <v>0</v>
      </c>
      <c r="L37" s="12">
        <v>0</v>
      </c>
      <c r="M37" s="12">
        <v>0</v>
      </c>
      <c r="N37" s="12">
        <v>0</v>
      </c>
      <c r="O37" s="12">
        <v>0</v>
      </c>
      <c r="P37" s="12">
        <v>0</v>
      </c>
      <c r="Q37" s="12">
        <v>0</v>
      </c>
      <c r="R37" s="12">
        <v>0</v>
      </c>
      <c r="S37" s="12">
        <v>0</v>
      </c>
      <c r="T37" s="12">
        <v>0</v>
      </c>
      <c r="U37" s="12">
        <v>0</v>
      </c>
      <c r="V37" s="12">
        <v>0</v>
      </c>
      <c r="W37" s="12">
        <v>0</v>
      </c>
      <c r="X37" s="12">
        <v>0</v>
      </c>
      <c r="Y37" s="12">
        <v>0</v>
      </c>
      <c r="Z37" s="12">
        <v>0</v>
      </c>
      <c r="AA37" s="12">
        <v>0</v>
      </c>
      <c r="AB37" s="12">
        <v>0</v>
      </c>
      <c r="AC37" s="34"/>
      <c r="AD37" s="34"/>
    </row>
    <row r="38" spans="1:30">
      <c r="A38" s="44" t="s">
        <v>26</v>
      </c>
      <c r="B38" s="44" t="s">
        <v>7</v>
      </c>
      <c r="C38" s="12">
        <v>0</v>
      </c>
      <c r="D38" s="12">
        <v>0</v>
      </c>
      <c r="E38" s="12">
        <v>0</v>
      </c>
      <c r="F38" s="12">
        <v>0</v>
      </c>
      <c r="G38" s="12">
        <v>0</v>
      </c>
      <c r="H38" s="12">
        <v>0</v>
      </c>
      <c r="I38" s="12">
        <v>0</v>
      </c>
      <c r="J38" s="12">
        <v>0</v>
      </c>
      <c r="K38" s="12">
        <v>0</v>
      </c>
      <c r="L38" s="12">
        <v>0</v>
      </c>
      <c r="M38" s="12">
        <v>0</v>
      </c>
      <c r="N38" s="12">
        <v>0</v>
      </c>
      <c r="O38" s="12">
        <v>0</v>
      </c>
      <c r="P38" s="12">
        <v>0</v>
      </c>
      <c r="Q38" s="12">
        <v>0</v>
      </c>
      <c r="R38" s="12">
        <v>0</v>
      </c>
      <c r="S38" s="12">
        <v>0</v>
      </c>
      <c r="T38" s="12">
        <v>0</v>
      </c>
      <c r="U38" s="12">
        <v>0</v>
      </c>
      <c r="V38" s="12">
        <v>0</v>
      </c>
      <c r="W38" s="12">
        <v>0</v>
      </c>
      <c r="X38" s="12">
        <v>0</v>
      </c>
      <c r="Y38" s="12">
        <v>0</v>
      </c>
      <c r="Z38" s="12">
        <v>0</v>
      </c>
      <c r="AA38" s="12">
        <v>0</v>
      </c>
      <c r="AB38" s="12">
        <v>0</v>
      </c>
      <c r="AC38" s="34"/>
      <c r="AD38" s="34"/>
    </row>
    <row r="39" spans="1:30">
      <c r="A39" s="44" t="s">
        <v>26</v>
      </c>
      <c r="B39" s="44" t="s">
        <v>12</v>
      </c>
      <c r="C39" s="12">
        <v>0</v>
      </c>
      <c r="D39" s="12">
        <v>0</v>
      </c>
      <c r="E39" s="12">
        <v>0</v>
      </c>
      <c r="F39" s="12">
        <v>0</v>
      </c>
      <c r="G39" s="12">
        <v>0</v>
      </c>
      <c r="H39" s="12">
        <v>0</v>
      </c>
      <c r="I39" s="12">
        <v>0</v>
      </c>
      <c r="J39" s="12">
        <v>0</v>
      </c>
      <c r="K39" s="12">
        <v>0</v>
      </c>
      <c r="L39" s="12">
        <v>0</v>
      </c>
      <c r="M39" s="12">
        <v>0</v>
      </c>
      <c r="N39" s="12">
        <v>0</v>
      </c>
      <c r="O39" s="12">
        <v>0</v>
      </c>
      <c r="P39" s="12">
        <v>0</v>
      </c>
      <c r="Q39" s="12">
        <v>0</v>
      </c>
      <c r="R39" s="12">
        <v>0</v>
      </c>
      <c r="S39" s="12">
        <v>0</v>
      </c>
      <c r="T39" s="12">
        <v>0</v>
      </c>
      <c r="U39" s="12">
        <v>0</v>
      </c>
      <c r="V39" s="12">
        <v>0</v>
      </c>
      <c r="W39" s="12">
        <v>0</v>
      </c>
      <c r="X39" s="12">
        <v>0</v>
      </c>
      <c r="Y39" s="12">
        <v>0</v>
      </c>
      <c r="Z39" s="12">
        <v>0</v>
      </c>
      <c r="AA39" s="12">
        <v>0</v>
      </c>
      <c r="AB39" s="12">
        <v>0</v>
      </c>
      <c r="AC39" s="34"/>
      <c r="AD39" s="34"/>
    </row>
    <row r="40" spans="1:30">
      <c r="A40" s="44" t="s">
        <v>26</v>
      </c>
      <c r="B40" s="44" t="s">
        <v>5</v>
      </c>
      <c r="C40" s="12">
        <v>0</v>
      </c>
      <c r="D40" s="12">
        <v>0</v>
      </c>
      <c r="E40" s="12">
        <v>0</v>
      </c>
      <c r="F40" s="12">
        <v>0</v>
      </c>
      <c r="G40" s="12">
        <v>0</v>
      </c>
      <c r="H40" s="12">
        <v>0</v>
      </c>
      <c r="I40" s="12">
        <v>0</v>
      </c>
      <c r="J40" s="12">
        <v>0</v>
      </c>
      <c r="K40" s="12">
        <v>0</v>
      </c>
      <c r="L40" s="12">
        <v>0</v>
      </c>
      <c r="M40" s="12">
        <v>0</v>
      </c>
      <c r="N40" s="12">
        <v>0</v>
      </c>
      <c r="O40" s="12">
        <v>0</v>
      </c>
      <c r="P40" s="12">
        <v>0</v>
      </c>
      <c r="Q40" s="12">
        <v>0</v>
      </c>
      <c r="R40" s="12">
        <v>0</v>
      </c>
      <c r="S40" s="12">
        <v>0</v>
      </c>
      <c r="T40" s="12">
        <v>0</v>
      </c>
      <c r="U40" s="12">
        <v>0</v>
      </c>
      <c r="V40" s="12">
        <v>0</v>
      </c>
      <c r="W40" s="12">
        <v>0</v>
      </c>
      <c r="X40" s="12">
        <v>0</v>
      </c>
      <c r="Y40" s="12">
        <v>0</v>
      </c>
      <c r="Z40" s="12">
        <v>0</v>
      </c>
      <c r="AA40" s="12">
        <v>0</v>
      </c>
      <c r="AB40" s="12">
        <v>0</v>
      </c>
      <c r="AC40" s="34"/>
      <c r="AD40" s="34"/>
    </row>
    <row r="41" spans="1:30">
      <c r="A41" s="44" t="s">
        <v>26</v>
      </c>
      <c r="B41" s="44" t="s">
        <v>3</v>
      </c>
      <c r="C41" s="12">
        <v>0</v>
      </c>
      <c r="D41" s="12">
        <v>0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34"/>
      <c r="AD41" s="34"/>
    </row>
    <row r="42" spans="1:30">
      <c r="A42" s="44" t="s">
        <v>26</v>
      </c>
      <c r="B42" s="44" t="s">
        <v>99</v>
      </c>
      <c r="C42" s="12">
        <v>0</v>
      </c>
      <c r="D42" s="12">
        <v>0</v>
      </c>
      <c r="E42" s="12">
        <v>0</v>
      </c>
      <c r="F42" s="12">
        <v>0</v>
      </c>
      <c r="G42" s="12">
        <v>0</v>
      </c>
      <c r="H42" s="12">
        <v>0</v>
      </c>
      <c r="I42" s="12">
        <v>0</v>
      </c>
      <c r="J42" s="12">
        <v>0</v>
      </c>
      <c r="K42" s="12">
        <v>0</v>
      </c>
      <c r="L42" s="12">
        <v>0</v>
      </c>
      <c r="M42" s="12">
        <v>0</v>
      </c>
      <c r="N42" s="12">
        <v>0</v>
      </c>
      <c r="O42" s="12">
        <v>0</v>
      </c>
      <c r="P42" s="12">
        <v>0</v>
      </c>
      <c r="Q42" s="12">
        <v>0</v>
      </c>
      <c r="R42" s="12">
        <v>0</v>
      </c>
      <c r="S42" s="12">
        <v>0</v>
      </c>
      <c r="T42" s="12">
        <v>0</v>
      </c>
      <c r="U42" s="12">
        <v>0</v>
      </c>
      <c r="V42" s="12">
        <v>0</v>
      </c>
      <c r="W42" s="12">
        <v>0</v>
      </c>
      <c r="X42" s="12">
        <v>0</v>
      </c>
      <c r="Y42" s="12">
        <v>0</v>
      </c>
      <c r="Z42" s="12">
        <v>0</v>
      </c>
      <c r="AA42" s="12">
        <v>0</v>
      </c>
      <c r="AB42" s="12">
        <v>0</v>
      </c>
      <c r="AC42" s="34"/>
      <c r="AD42" s="34"/>
    </row>
    <row r="43" spans="1:30">
      <c r="A43" s="44" t="s">
        <v>26</v>
      </c>
      <c r="B43" s="44" t="s">
        <v>9</v>
      </c>
      <c r="C43" s="12">
        <v>0</v>
      </c>
      <c r="D43" s="12">
        <v>0</v>
      </c>
      <c r="E43" s="12">
        <v>0</v>
      </c>
      <c r="F43" s="12">
        <v>0</v>
      </c>
      <c r="G43" s="12">
        <v>0</v>
      </c>
      <c r="H43" s="12">
        <v>0</v>
      </c>
      <c r="I43" s="12">
        <v>0</v>
      </c>
      <c r="J43" s="12">
        <v>0</v>
      </c>
      <c r="K43" s="12">
        <v>0</v>
      </c>
      <c r="L43" s="12">
        <v>0</v>
      </c>
      <c r="M43" s="12">
        <v>0</v>
      </c>
      <c r="N43" s="12">
        <v>0</v>
      </c>
      <c r="O43" s="12">
        <v>0</v>
      </c>
      <c r="P43" s="12">
        <v>0</v>
      </c>
      <c r="Q43" s="12">
        <v>0</v>
      </c>
      <c r="R43" s="12">
        <v>0</v>
      </c>
      <c r="S43" s="12">
        <v>0</v>
      </c>
      <c r="T43" s="12">
        <v>0</v>
      </c>
      <c r="U43" s="12">
        <v>0</v>
      </c>
      <c r="V43" s="12">
        <v>0</v>
      </c>
      <c r="W43" s="12">
        <v>0</v>
      </c>
      <c r="X43" s="12">
        <v>0</v>
      </c>
      <c r="Y43" s="12">
        <v>0</v>
      </c>
      <c r="Z43" s="12">
        <v>0</v>
      </c>
      <c r="AA43" s="12">
        <v>0</v>
      </c>
      <c r="AB43" s="12">
        <v>0</v>
      </c>
      <c r="AC43" s="34"/>
      <c r="AD43" s="34"/>
    </row>
    <row r="44" spans="1:30">
      <c r="A44" s="44" t="s">
        <v>26</v>
      </c>
      <c r="B44" s="44" t="s">
        <v>8</v>
      </c>
      <c r="C44" s="12">
        <v>0</v>
      </c>
      <c r="D44" s="12">
        <v>0</v>
      </c>
      <c r="E44" s="12">
        <v>0</v>
      </c>
      <c r="F44" s="12">
        <v>0</v>
      </c>
      <c r="G44" s="12">
        <v>0</v>
      </c>
      <c r="H44" s="12">
        <v>0</v>
      </c>
      <c r="I44" s="12">
        <v>0</v>
      </c>
      <c r="J44" s="12">
        <v>0</v>
      </c>
      <c r="K44" s="12">
        <v>0</v>
      </c>
      <c r="L44" s="12">
        <v>0</v>
      </c>
      <c r="M44" s="12">
        <v>0</v>
      </c>
      <c r="N44" s="12">
        <v>0</v>
      </c>
      <c r="O44" s="12">
        <v>0</v>
      </c>
      <c r="P44" s="12">
        <v>0</v>
      </c>
      <c r="Q44" s="12">
        <v>0</v>
      </c>
      <c r="R44" s="12">
        <v>0</v>
      </c>
      <c r="S44" s="12">
        <v>0</v>
      </c>
      <c r="T44" s="12">
        <v>0</v>
      </c>
      <c r="U44" s="12">
        <v>0</v>
      </c>
      <c r="V44" s="12">
        <v>0</v>
      </c>
      <c r="W44" s="12">
        <v>0</v>
      </c>
      <c r="X44" s="12">
        <v>0</v>
      </c>
      <c r="Y44" s="12">
        <v>0</v>
      </c>
      <c r="Z44" s="12">
        <v>0</v>
      </c>
      <c r="AA44" s="12">
        <v>0</v>
      </c>
      <c r="AB44" s="12">
        <v>0</v>
      </c>
      <c r="AC44" s="34"/>
      <c r="AD44" s="34"/>
    </row>
    <row r="45" spans="1:30">
      <c r="A45" s="44" t="s">
        <v>26</v>
      </c>
      <c r="B45" s="44" t="s">
        <v>91</v>
      </c>
      <c r="C45" s="12">
        <v>0</v>
      </c>
      <c r="D45" s="12">
        <v>0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</v>
      </c>
      <c r="U45" s="12">
        <v>0</v>
      </c>
      <c r="V45" s="12">
        <v>0</v>
      </c>
      <c r="W45" s="12">
        <v>0</v>
      </c>
      <c r="X45" s="12">
        <v>0</v>
      </c>
      <c r="Y45" s="12">
        <v>0</v>
      </c>
      <c r="Z45" s="12">
        <v>0</v>
      </c>
      <c r="AA45" s="12">
        <v>0</v>
      </c>
      <c r="AB45" s="12">
        <v>0</v>
      </c>
      <c r="AC45" s="34"/>
      <c r="AD45" s="34"/>
    </row>
    <row r="46" spans="1:30">
      <c r="A46" s="44" t="s">
        <v>26</v>
      </c>
      <c r="B46" s="44" t="s">
        <v>15</v>
      </c>
      <c r="C46" s="12">
        <v>0</v>
      </c>
      <c r="D46" s="12">
        <v>0</v>
      </c>
      <c r="E46" s="12">
        <v>0</v>
      </c>
      <c r="F46" s="12">
        <v>0</v>
      </c>
      <c r="G46" s="12">
        <v>0</v>
      </c>
      <c r="H46" s="12">
        <v>0</v>
      </c>
      <c r="I46" s="12">
        <v>0</v>
      </c>
      <c r="J46" s="12">
        <v>0</v>
      </c>
      <c r="K46" s="12">
        <v>0</v>
      </c>
      <c r="L46" s="12">
        <v>0</v>
      </c>
      <c r="M46" s="12">
        <v>0</v>
      </c>
      <c r="N46" s="12">
        <v>0</v>
      </c>
      <c r="O46" s="12">
        <v>0</v>
      </c>
      <c r="P46" s="12">
        <v>0</v>
      </c>
      <c r="Q46" s="12">
        <v>0</v>
      </c>
      <c r="R46" s="12">
        <v>0</v>
      </c>
      <c r="S46" s="12">
        <v>0</v>
      </c>
      <c r="T46" s="12">
        <v>0</v>
      </c>
      <c r="U46" s="12">
        <v>0</v>
      </c>
      <c r="V46" s="12">
        <v>0</v>
      </c>
      <c r="W46" s="12">
        <v>0</v>
      </c>
      <c r="X46" s="12">
        <v>0</v>
      </c>
      <c r="Y46" s="12">
        <v>0</v>
      </c>
      <c r="Z46" s="12">
        <v>0</v>
      </c>
      <c r="AA46" s="12">
        <v>0</v>
      </c>
      <c r="AB46" s="12">
        <v>0</v>
      </c>
      <c r="AC46" s="34"/>
      <c r="AD46" s="34"/>
    </row>
    <row r="47" spans="1:30">
      <c r="A47" s="44" t="s">
        <v>26</v>
      </c>
      <c r="B47" s="28" t="s">
        <v>201</v>
      </c>
      <c r="C47" s="12">
        <v>0</v>
      </c>
      <c r="D47" s="12">
        <v>0</v>
      </c>
      <c r="E47" s="12">
        <v>0</v>
      </c>
      <c r="F47" s="12">
        <v>0</v>
      </c>
      <c r="G47" s="12">
        <v>0</v>
      </c>
      <c r="H47" s="12">
        <v>0</v>
      </c>
      <c r="I47" s="12">
        <v>0</v>
      </c>
      <c r="J47" s="12">
        <v>0</v>
      </c>
      <c r="K47" s="12">
        <v>0</v>
      </c>
      <c r="L47" s="12">
        <v>0</v>
      </c>
      <c r="M47" s="12">
        <v>0</v>
      </c>
      <c r="N47" s="12">
        <v>0</v>
      </c>
      <c r="O47" s="12">
        <v>0</v>
      </c>
      <c r="P47" s="12">
        <v>0</v>
      </c>
      <c r="Q47" s="12">
        <v>0</v>
      </c>
      <c r="R47" s="12">
        <v>0</v>
      </c>
      <c r="S47" s="12">
        <v>0</v>
      </c>
      <c r="T47" s="12">
        <v>0</v>
      </c>
      <c r="U47" s="12">
        <v>0</v>
      </c>
      <c r="V47" s="12">
        <v>0</v>
      </c>
      <c r="W47" s="12">
        <v>0</v>
      </c>
      <c r="X47" s="12">
        <v>0</v>
      </c>
      <c r="Y47" s="12">
        <v>0</v>
      </c>
      <c r="Z47" s="12">
        <v>0</v>
      </c>
      <c r="AA47" s="12">
        <v>0</v>
      </c>
      <c r="AB47" s="12">
        <v>0</v>
      </c>
      <c r="AC47" s="34"/>
      <c r="AD47" s="34"/>
    </row>
    <row r="48" spans="1:30">
      <c r="A48" s="50" t="s">
        <v>88</v>
      </c>
      <c r="B48" s="50"/>
      <c r="C48" s="26">
        <v>0</v>
      </c>
      <c r="D48" s="26">
        <v>0</v>
      </c>
      <c r="E48" s="26">
        <v>0</v>
      </c>
      <c r="F48" s="26">
        <v>135474.69758882601</v>
      </c>
      <c r="G48" s="26">
        <v>7.1166481274232861E-4</v>
      </c>
      <c r="H48" s="26">
        <v>26204.342754366338</v>
      </c>
      <c r="I48" s="26">
        <v>0</v>
      </c>
      <c r="J48" s="26">
        <v>0</v>
      </c>
      <c r="K48" s="26">
        <v>0</v>
      </c>
      <c r="L48" s="26">
        <v>0</v>
      </c>
      <c r="M48" s="26">
        <v>0</v>
      </c>
      <c r="N48" s="26">
        <v>0</v>
      </c>
      <c r="O48" s="26">
        <v>0</v>
      </c>
      <c r="P48" s="26">
        <v>0</v>
      </c>
      <c r="Q48" s="26">
        <v>0</v>
      </c>
      <c r="R48" s="26">
        <v>0</v>
      </c>
      <c r="S48" s="26">
        <v>0</v>
      </c>
      <c r="T48" s="26">
        <v>0</v>
      </c>
      <c r="U48" s="26">
        <v>0</v>
      </c>
      <c r="V48" s="26">
        <v>0</v>
      </c>
      <c r="W48" s="26">
        <v>0</v>
      </c>
      <c r="X48" s="26">
        <v>0</v>
      </c>
      <c r="Y48" s="26">
        <v>0</v>
      </c>
      <c r="Z48" s="26">
        <v>0</v>
      </c>
      <c r="AA48" s="26">
        <v>0</v>
      </c>
      <c r="AB48" s="26">
        <v>0</v>
      </c>
    </row>
    <row r="49" spans="1:30">
      <c r="AC49" s="34"/>
      <c r="AD49" s="34"/>
    </row>
    <row r="50" spans="1:30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  <c r="AC50" s="34"/>
      <c r="AD50" s="34"/>
    </row>
    <row r="51" spans="1:30">
      <c r="A51" s="44" t="s">
        <v>27</v>
      </c>
      <c r="B51" s="44" t="s">
        <v>2</v>
      </c>
      <c r="C51" s="12">
        <v>0</v>
      </c>
      <c r="D51" s="12">
        <v>0</v>
      </c>
      <c r="E51" s="12">
        <v>0</v>
      </c>
      <c r="F51" s="12">
        <v>0</v>
      </c>
      <c r="G51" s="12">
        <v>0</v>
      </c>
      <c r="H51" s="12">
        <v>0</v>
      </c>
      <c r="I51" s="12">
        <v>0</v>
      </c>
      <c r="J51" s="12">
        <v>0</v>
      </c>
      <c r="K51" s="12">
        <v>0</v>
      </c>
      <c r="L51" s="12">
        <v>0</v>
      </c>
      <c r="M51" s="12">
        <v>0</v>
      </c>
      <c r="N51" s="12">
        <v>0</v>
      </c>
      <c r="O51" s="12">
        <v>0</v>
      </c>
      <c r="P51" s="12">
        <v>0</v>
      </c>
      <c r="Q51" s="12">
        <v>0</v>
      </c>
      <c r="R51" s="12">
        <v>0</v>
      </c>
      <c r="S51" s="12">
        <v>0</v>
      </c>
      <c r="T51" s="12">
        <v>0</v>
      </c>
      <c r="U51" s="12">
        <v>0</v>
      </c>
      <c r="V51" s="12">
        <v>0</v>
      </c>
      <c r="W51" s="12">
        <v>0</v>
      </c>
      <c r="X51" s="12">
        <v>0</v>
      </c>
      <c r="Y51" s="12">
        <v>0</v>
      </c>
      <c r="Z51" s="12">
        <v>0</v>
      </c>
      <c r="AA51" s="12">
        <v>0</v>
      </c>
      <c r="AB51" s="12">
        <v>0</v>
      </c>
      <c r="AC51" s="34"/>
      <c r="AD51" s="34"/>
    </row>
    <row r="52" spans="1:30">
      <c r="A52" s="44" t="s">
        <v>27</v>
      </c>
      <c r="B52" s="44" t="s">
        <v>11</v>
      </c>
      <c r="C52" s="12">
        <v>0</v>
      </c>
      <c r="D52" s="12">
        <v>0</v>
      </c>
      <c r="E52" s="12">
        <v>0</v>
      </c>
      <c r="F52" s="12">
        <v>68194.134730000063</v>
      </c>
      <c r="G52" s="12">
        <v>2957.382477241395</v>
      </c>
      <c r="H52" s="12">
        <v>0.2141063946805308</v>
      </c>
      <c r="I52" s="12">
        <v>6.99606608206264E-6</v>
      </c>
      <c r="J52" s="12">
        <v>0</v>
      </c>
      <c r="K52" s="12">
        <v>0</v>
      </c>
      <c r="L52" s="12">
        <v>0</v>
      </c>
      <c r="M52" s="12">
        <v>0</v>
      </c>
      <c r="N52" s="12">
        <v>0</v>
      </c>
      <c r="O52" s="12">
        <v>0</v>
      </c>
      <c r="P52" s="12">
        <v>0</v>
      </c>
      <c r="Q52" s="12">
        <v>0</v>
      </c>
      <c r="R52" s="12">
        <v>0</v>
      </c>
      <c r="S52" s="12">
        <v>0</v>
      </c>
      <c r="T52" s="12">
        <v>0</v>
      </c>
      <c r="U52" s="12">
        <v>0</v>
      </c>
      <c r="V52" s="12">
        <v>0</v>
      </c>
      <c r="W52" s="12">
        <v>0</v>
      </c>
      <c r="X52" s="12">
        <v>0</v>
      </c>
      <c r="Y52" s="12">
        <v>0</v>
      </c>
      <c r="Z52" s="12">
        <v>0</v>
      </c>
      <c r="AA52" s="12">
        <v>0</v>
      </c>
      <c r="AB52" s="12">
        <v>0</v>
      </c>
      <c r="AC52" s="34"/>
      <c r="AD52" s="34"/>
    </row>
    <row r="53" spans="1:30">
      <c r="A53" s="44" t="s">
        <v>27</v>
      </c>
      <c r="B53" s="44" t="s">
        <v>7</v>
      </c>
      <c r="C53" s="12">
        <v>0</v>
      </c>
      <c r="D53" s="12">
        <v>0</v>
      </c>
      <c r="E53" s="12">
        <v>0</v>
      </c>
      <c r="F53" s="12">
        <v>0</v>
      </c>
      <c r="G53" s="12">
        <v>0</v>
      </c>
      <c r="H53" s="12">
        <v>0</v>
      </c>
      <c r="I53" s="12">
        <v>0</v>
      </c>
      <c r="J53" s="12">
        <v>0</v>
      </c>
      <c r="K53" s="12">
        <v>0</v>
      </c>
      <c r="L53" s="12">
        <v>0</v>
      </c>
      <c r="M53" s="12">
        <v>0</v>
      </c>
      <c r="N53" s="12">
        <v>0</v>
      </c>
      <c r="O53" s="12">
        <v>0</v>
      </c>
      <c r="P53" s="12">
        <v>0</v>
      </c>
      <c r="Q53" s="12">
        <v>0</v>
      </c>
      <c r="R53" s="12">
        <v>0</v>
      </c>
      <c r="S53" s="12">
        <v>0</v>
      </c>
      <c r="T53" s="12">
        <v>0</v>
      </c>
      <c r="U53" s="12">
        <v>0</v>
      </c>
      <c r="V53" s="12">
        <v>0</v>
      </c>
      <c r="W53" s="12">
        <v>0</v>
      </c>
      <c r="X53" s="12">
        <v>0</v>
      </c>
      <c r="Y53" s="12">
        <v>0</v>
      </c>
      <c r="Z53" s="12">
        <v>0</v>
      </c>
      <c r="AA53" s="12">
        <v>0</v>
      </c>
      <c r="AB53" s="12">
        <v>0</v>
      </c>
      <c r="AC53" s="34"/>
      <c r="AD53" s="34"/>
    </row>
    <row r="54" spans="1:30">
      <c r="A54" s="44" t="s">
        <v>27</v>
      </c>
      <c r="B54" s="44" t="s">
        <v>12</v>
      </c>
      <c r="C54" s="12">
        <v>0</v>
      </c>
      <c r="D54" s="12">
        <v>0</v>
      </c>
      <c r="E54" s="12">
        <v>0</v>
      </c>
      <c r="F54" s="12">
        <v>0</v>
      </c>
      <c r="G54" s="12">
        <v>0</v>
      </c>
      <c r="H54" s="12">
        <v>0</v>
      </c>
      <c r="I54" s="12">
        <v>0</v>
      </c>
      <c r="J54" s="12">
        <v>0</v>
      </c>
      <c r="K54" s="12">
        <v>0</v>
      </c>
      <c r="L54" s="12">
        <v>0</v>
      </c>
      <c r="M54" s="12">
        <v>0</v>
      </c>
      <c r="N54" s="12">
        <v>0</v>
      </c>
      <c r="O54" s="12">
        <v>0</v>
      </c>
      <c r="P54" s="12">
        <v>0</v>
      </c>
      <c r="Q54" s="12">
        <v>0</v>
      </c>
      <c r="R54" s="12">
        <v>0</v>
      </c>
      <c r="S54" s="12">
        <v>0</v>
      </c>
      <c r="T54" s="12">
        <v>0</v>
      </c>
      <c r="U54" s="12">
        <v>0</v>
      </c>
      <c r="V54" s="12">
        <v>0</v>
      </c>
      <c r="W54" s="12">
        <v>0</v>
      </c>
      <c r="X54" s="12">
        <v>0</v>
      </c>
      <c r="Y54" s="12">
        <v>0</v>
      </c>
      <c r="Z54" s="12">
        <v>0</v>
      </c>
      <c r="AA54" s="12">
        <v>0</v>
      </c>
      <c r="AB54" s="12">
        <v>0</v>
      </c>
      <c r="AC54" s="34"/>
      <c r="AD54" s="34"/>
    </row>
    <row r="55" spans="1:30">
      <c r="A55" s="44" t="s">
        <v>27</v>
      </c>
      <c r="B55" s="44" t="s">
        <v>5</v>
      </c>
      <c r="C55" s="12">
        <v>0</v>
      </c>
      <c r="D55" s="12">
        <v>0</v>
      </c>
      <c r="E55" s="12">
        <v>0</v>
      </c>
      <c r="F55" s="12">
        <v>0</v>
      </c>
      <c r="G55" s="12">
        <v>0</v>
      </c>
      <c r="H55" s="12">
        <v>0</v>
      </c>
      <c r="I55" s="12">
        <v>0</v>
      </c>
      <c r="J55" s="12">
        <v>0</v>
      </c>
      <c r="K55" s="12">
        <v>0</v>
      </c>
      <c r="L55" s="12">
        <v>0</v>
      </c>
      <c r="M55" s="12">
        <v>0</v>
      </c>
      <c r="N55" s="12">
        <v>0</v>
      </c>
      <c r="O55" s="12">
        <v>0</v>
      </c>
      <c r="P55" s="12">
        <v>0</v>
      </c>
      <c r="Q55" s="12">
        <v>0</v>
      </c>
      <c r="R55" s="12">
        <v>0</v>
      </c>
      <c r="S55" s="12">
        <v>0</v>
      </c>
      <c r="T55" s="12">
        <v>0</v>
      </c>
      <c r="U55" s="12">
        <v>0</v>
      </c>
      <c r="V55" s="12">
        <v>0</v>
      </c>
      <c r="W55" s="12">
        <v>0</v>
      </c>
      <c r="X55" s="12">
        <v>0</v>
      </c>
      <c r="Y55" s="12">
        <v>0</v>
      </c>
      <c r="Z55" s="12">
        <v>0</v>
      </c>
      <c r="AA55" s="12">
        <v>0</v>
      </c>
      <c r="AB55" s="12">
        <v>0</v>
      </c>
      <c r="AC55" s="34"/>
      <c r="AD55" s="34"/>
    </row>
    <row r="56" spans="1:30">
      <c r="A56" s="44" t="s">
        <v>27</v>
      </c>
      <c r="B56" s="44" t="s">
        <v>3</v>
      </c>
      <c r="C56" s="12">
        <v>0</v>
      </c>
      <c r="D56" s="12">
        <v>0</v>
      </c>
      <c r="E56" s="12">
        <v>0</v>
      </c>
      <c r="F56" s="12">
        <v>0</v>
      </c>
      <c r="G56" s="12">
        <v>0</v>
      </c>
      <c r="H56" s="12">
        <v>0</v>
      </c>
      <c r="I56" s="12">
        <v>0</v>
      </c>
      <c r="J56" s="12">
        <v>0</v>
      </c>
      <c r="K56" s="12">
        <v>0</v>
      </c>
      <c r="L56" s="12">
        <v>0</v>
      </c>
      <c r="M56" s="12">
        <v>0</v>
      </c>
      <c r="N56" s="12">
        <v>0</v>
      </c>
      <c r="O56" s="12">
        <v>0</v>
      </c>
      <c r="P56" s="12">
        <v>0</v>
      </c>
      <c r="Q56" s="12">
        <v>0</v>
      </c>
      <c r="R56" s="12">
        <v>0</v>
      </c>
      <c r="S56" s="12">
        <v>0</v>
      </c>
      <c r="T56" s="12">
        <v>0</v>
      </c>
      <c r="U56" s="12">
        <v>0</v>
      </c>
      <c r="V56" s="12">
        <v>0</v>
      </c>
      <c r="W56" s="12">
        <v>0</v>
      </c>
      <c r="X56" s="12">
        <v>0</v>
      </c>
      <c r="Y56" s="12">
        <v>0</v>
      </c>
      <c r="Z56" s="12">
        <v>0</v>
      </c>
      <c r="AA56" s="12">
        <v>0</v>
      </c>
      <c r="AB56" s="12">
        <v>0</v>
      </c>
      <c r="AC56" s="34"/>
      <c r="AD56" s="34"/>
    </row>
    <row r="57" spans="1:30">
      <c r="A57" s="44" t="s">
        <v>27</v>
      </c>
      <c r="B57" s="44" t="s">
        <v>99</v>
      </c>
      <c r="C57" s="12">
        <v>0</v>
      </c>
      <c r="D57" s="12">
        <v>0</v>
      </c>
      <c r="E57" s="12">
        <v>0</v>
      </c>
      <c r="F57" s="12">
        <v>0</v>
      </c>
      <c r="G57" s="12">
        <v>0</v>
      </c>
      <c r="H57" s="12">
        <v>0</v>
      </c>
      <c r="I57" s="12">
        <v>0</v>
      </c>
      <c r="J57" s="12">
        <v>0</v>
      </c>
      <c r="K57" s="12">
        <v>0</v>
      </c>
      <c r="L57" s="12">
        <v>0</v>
      </c>
      <c r="M57" s="12">
        <v>0</v>
      </c>
      <c r="N57" s="12">
        <v>0</v>
      </c>
      <c r="O57" s="12">
        <v>0</v>
      </c>
      <c r="P57" s="12">
        <v>0</v>
      </c>
      <c r="Q57" s="12">
        <v>0</v>
      </c>
      <c r="R57" s="12">
        <v>0</v>
      </c>
      <c r="S57" s="12">
        <v>0</v>
      </c>
      <c r="T57" s="12">
        <v>0</v>
      </c>
      <c r="U57" s="12">
        <v>0</v>
      </c>
      <c r="V57" s="12">
        <v>0</v>
      </c>
      <c r="W57" s="12">
        <v>0</v>
      </c>
      <c r="X57" s="12">
        <v>0</v>
      </c>
      <c r="Y57" s="12">
        <v>0</v>
      </c>
      <c r="Z57" s="12">
        <v>0</v>
      </c>
      <c r="AA57" s="12">
        <v>0</v>
      </c>
      <c r="AB57" s="12">
        <v>0</v>
      </c>
      <c r="AC57" s="34"/>
      <c r="AD57" s="34"/>
    </row>
    <row r="58" spans="1:30">
      <c r="A58" s="44" t="s">
        <v>27</v>
      </c>
      <c r="B58" s="44" t="s">
        <v>9</v>
      </c>
      <c r="C58" s="12">
        <v>0</v>
      </c>
      <c r="D58" s="12">
        <v>0</v>
      </c>
      <c r="E58" s="12">
        <v>0</v>
      </c>
      <c r="F58" s="12">
        <v>0</v>
      </c>
      <c r="G58" s="12">
        <v>0</v>
      </c>
      <c r="H58" s="12">
        <v>0</v>
      </c>
      <c r="I58" s="12">
        <v>0</v>
      </c>
      <c r="J58" s="12">
        <v>0</v>
      </c>
      <c r="K58" s="12">
        <v>0</v>
      </c>
      <c r="L58" s="12">
        <v>0</v>
      </c>
      <c r="M58" s="12">
        <v>0</v>
      </c>
      <c r="N58" s="12">
        <v>0</v>
      </c>
      <c r="O58" s="12">
        <v>0</v>
      </c>
      <c r="P58" s="12">
        <v>0</v>
      </c>
      <c r="Q58" s="12">
        <v>0</v>
      </c>
      <c r="R58" s="12">
        <v>0</v>
      </c>
      <c r="S58" s="12">
        <v>0</v>
      </c>
      <c r="T58" s="12">
        <v>0</v>
      </c>
      <c r="U58" s="12">
        <v>0</v>
      </c>
      <c r="V58" s="12">
        <v>0</v>
      </c>
      <c r="W58" s="12">
        <v>0</v>
      </c>
      <c r="X58" s="12">
        <v>0</v>
      </c>
      <c r="Y58" s="12">
        <v>0</v>
      </c>
      <c r="Z58" s="12">
        <v>0</v>
      </c>
      <c r="AA58" s="12">
        <v>0</v>
      </c>
      <c r="AB58" s="12">
        <v>0</v>
      </c>
      <c r="AC58" s="34"/>
      <c r="AD58" s="34"/>
    </row>
    <row r="59" spans="1:30">
      <c r="A59" s="44" t="s">
        <v>27</v>
      </c>
      <c r="B59" s="44" t="s">
        <v>8</v>
      </c>
      <c r="C59" s="12">
        <v>0</v>
      </c>
      <c r="D59" s="12">
        <v>0</v>
      </c>
      <c r="E59" s="12">
        <v>0</v>
      </c>
      <c r="F59" s="12">
        <v>0</v>
      </c>
      <c r="G59" s="12">
        <v>0</v>
      </c>
      <c r="H59" s="12">
        <v>0</v>
      </c>
      <c r="I59" s="12">
        <v>0</v>
      </c>
      <c r="J59" s="12">
        <v>0</v>
      </c>
      <c r="K59" s="12">
        <v>0</v>
      </c>
      <c r="L59" s="12">
        <v>0</v>
      </c>
      <c r="M59" s="12">
        <v>0</v>
      </c>
      <c r="N59" s="12">
        <v>0</v>
      </c>
      <c r="O59" s="12">
        <v>0</v>
      </c>
      <c r="P59" s="12">
        <v>0</v>
      </c>
      <c r="Q59" s="12">
        <v>0</v>
      </c>
      <c r="R59" s="12">
        <v>0</v>
      </c>
      <c r="S59" s="12">
        <v>0</v>
      </c>
      <c r="T59" s="12">
        <v>0</v>
      </c>
      <c r="U59" s="12">
        <v>0</v>
      </c>
      <c r="V59" s="12">
        <v>0</v>
      </c>
      <c r="W59" s="12">
        <v>0</v>
      </c>
      <c r="X59" s="12">
        <v>0</v>
      </c>
      <c r="Y59" s="12">
        <v>0</v>
      </c>
      <c r="Z59" s="12">
        <v>0</v>
      </c>
      <c r="AA59" s="12">
        <v>0</v>
      </c>
      <c r="AB59" s="12">
        <v>0</v>
      </c>
      <c r="AC59" s="34"/>
      <c r="AD59" s="34"/>
    </row>
    <row r="60" spans="1:30">
      <c r="A60" s="44" t="s">
        <v>27</v>
      </c>
      <c r="B60" s="44" t="s">
        <v>91</v>
      </c>
      <c r="C60" s="12">
        <v>0</v>
      </c>
      <c r="D60" s="12">
        <v>0</v>
      </c>
      <c r="E60" s="12">
        <v>0</v>
      </c>
      <c r="F60" s="12">
        <v>0</v>
      </c>
      <c r="G60" s="12">
        <v>0</v>
      </c>
      <c r="H60" s="12">
        <v>0</v>
      </c>
      <c r="I60" s="12">
        <v>0</v>
      </c>
      <c r="J60" s="12">
        <v>0</v>
      </c>
      <c r="K60" s="12">
        <v>0</v>
      </c>
      <c r="L60" s="12">
        <v>0</v>
      </c>
      <c r="M60" s="12">
        <v>0</v>
      </c>
      <c r="N60" s="12">
        <v>0</v>
      </c>
      <c r="O60" s="12">
        <v>0</v>
      </c>
      <c r="P60" s="12">
        <v>0</v>
      </c>
      <c r="Q60" s="12">
        <v>0</v>
      </c>
      <c r="R60" s="12">
        <v>0</v>
      </c>
      <c r="S60" s="12">
        <v>0</v>
      </c>
      <c r="T60" s="12">
        <v>0</v>
      </c>
      <c r="U60" s="12">
        <v>0</v>
      </c>
      <c r="V60" s="12">
        <v>0</v>
      </c>
      <c r="W60" s="12">
        <v>0</v>
      </c>
      <c r="X60" s="12">
        <v>0</v>
      </c>
      <c r="Y60" s="12">
        <v>0</v>
      </c>
      <c r="Z60" s="12">
        <v>0</v>
      </c>
      <c r="AA60" s="12">
        <v>0</v>
      </c>
      <c r="AB60" s="12">
        <v>0</v>
      </c>
      <c r="AC60" s="34"/>
      <c r="AD60" s="34"/>
    </row>
    <row r="61" spans="1:30">
      <c r="A61" s="44" t="s">
        <v>27</v>
      </c>
      <c r="B61" s="44" t="s">
        <v>15</v>
      </c>
      <c r="C61" s="12">
        <v>0</v>
      </c>
      <c r="D61" s="12">
        <v>0</v>
      </c>
      <c r="E61" s="12">
        <v>0</v>
      </c>
      <c r="F61" s="12">
        <v>0</v>
      </c>
      <c r="G61" s="12">
        <v>0</v>
      </c>
      <c r="H61" s="12">
        <v>0</v>
      </c>
      <c r="I61" s="12">
        <v>0</v>
      </c>
      <c r="J61" s="12">
        <v>0</v>
      </c>
      <c r="K61" s="12">
        <v>0</v>
      </c>
      <c r="L61" s="12">
        <v>0</v>
      </c>
      <c r="M61" s="12">
        <v>0</v>
      </c>
      <c r="N61" s="12">
        <v>0</v>
      </c>
      <c r="O61" s="12">
        <v>0</v>
      </c>
      <c r="P61" s="12">
        <v>0</v>
      </c>
      <c r="Q61" s="12">
        <v>0</v>
      </c>
      <c r="R61" s="12">
        <v>0</v>
      </c>
      <c r="S61" s="12">
        <v>0</v>
      </c>
      <c r="T61" s="12">
        <v>0</v>
      </c>
      <c r="U61" s="12">
        <v>0</v>
      </c>
      <c r="V61" s="12">
        <v>0</v>
      </c>
      <c r="W61" s="12">
        <v>0</v>
      </c>
      <c r="X61" s="12">
        <v>0</v>
      </c>
      <c r="Y61" s="12">
        <v>0</v>
      </c>
      <c r="Z61" s="12">
        <v>0</v>
      </c>
      <c r="AA61" s="12">
        <v>0</v>
      </c>
      <c r="AB61" s="12">
        <v>0</v>
      </c>
      <c r="AC61" s="34"/>
      <c r="AD61" s="34"/>
    </row>
    <row r="62" spans="1:30">
      <c r="A62" s="44" t="s">
        <v>27</v>
      </c>
      <c r="B62" s="28" t="s">
        <v>201</v>
      </c>
      <c r="C62" s="12">
        <v>0</v>
      </c>
      <c r="D62" s="12">
        <v>0</v>
      </c>
      <c r="E62" s="12">
        <v>0</v>
      </c>
      <c r="F62" s="12">
        <v>0</v>
      </c>
      <c r="G62" s="12">
        <v>0</v>
      </c>
      <c r="H62" s="12">
        <v>0</v>
      </c>
      <c r="I62" s="12">
        <v>0</v>
      </c>
      <c r="J62" s="12">
        <v>0</v>
      </c>
      <c r="K62" s="12">
        <v>0</v>
      </c>
      <c r="L62" s="12">
        <v>0</v>
      </c>
      <c r="M62" s="12">
        <v>0</v>
      </c>
      <c r="N62" s="12">
        <v>0</v>
      </c>
      <c r="O62" s="12">
        <v>0</v>
      </c>
      <c r="P62" s="12">
        <v>0</v>
      </c>
      <c r="Q62" s="12">
        <v>0</v>
      </c>
      <c r="R62" s="12">
        <v>0</v>
      </c>
      <c r="S62" s="12">
        <v>0</v>
      </c>
      <c r="T62" s="12">
        <v>0</v>
      </c>
      <c r="U62" s="12">
        <v>0</v>
      </c>
      <c r="V62" s="12">
        <v>0</v>
      </c>
      <c r="W62" s="12">
        <v>0</v>
      </c>
      <c r="X62" s="12">
        <v>0</v>
      </c>
      <c r="Y62" s="12">
        <v>0</v>
      </c>
      <c r="Z62" s="12">
        <v>0</v>
      </c>
      <c r="AA62" s="12">
        <v>0</v>
      </c>
      <c r="AB62" s="12">
        <v>0</v>
      </c>
      <c r="AC62" s="34"/>
      <c r="AD62" s="34"/>
    </row>
    <row r="63" spans="1:30">
      <c r="A63" s="50" t="s">
        <v>88</v>
      </c>
      <c r="B63" s="50"/>
      <c r="C63" s="26">
        <v>0</v>
      </c>
      <c r="D63" s="26">
        <v>0</v>
      </c>
      <c r="E63" s="26">
        <v>0</v>
      </c>
      <c r="F63" s="26">
        <v>68194.134730000063</v>
      </c>
      <c r="G63" s="26">
        <v>2957.382477241395</v>
      </c>
      <c r="H63" s="26">
        <v>0.2141063946805308</v>
      </c>
      <c r="I63" s="26">
        <v>6.99606608206264E-6</v>
      </c>
      <c r="J63" s="26">
        <v>0</v>
      </c>
      <c r="K63" s="26">
        <v>0</v>
      </c>
      <c r="L63" s="26">
        <v>0</v>
      </c>
      <c r="M63" s="26">
        <v>0</v>
      </c>
      <c r="N63" s="26">
        <v>0</v>
      </c>
      <c r="O63" s="26">
        <v>0</v>
      </c>
      <c r="P63" s="26">
        <v>0</v>
      </c>
      <c r="Q63" s="26">
        <v>0</v>
      </c>
      <c r="R63" s="26">
        <v>0</v>
      </c>
      <c r="S63" s="26">
        <v>0</v>
      </c>
      <c r="T63" s="26">
        <v>0</v>
      </c>
      <c r="U63" s="26">
        <v>0</v>
      </c>
      <c r="V63" s="26">
        <v>0</v>
      </c>
      <c r="W63" s="26">
        <v>0</v>
      </c>
      <c r="X63" s="26">
        <v>0</v>
      </c>
      <c r="Y63" s="26">
        <v>0</v>
      </c>
      <c r="Z63" s="26">
        <v>0</v>
      </c>
      <c r="AA63" s="26">
        <v>0</v>
      </c>
      <c r="AB63" s="26">
        <v>0</v>
      </c>
    </row>
    <row r="64" spans="1:30">
      <c r="AC64" s="34"/>
      <c r="AD64" s="34"/>
    </row>
    <row r="65" spans="1:30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  <c r="AC65" s="34"/>
      <c r="AD65" s="34"/>
    </row>
    <row r="66" spans="1:30">
      <c r="A66" s="44" t="s">
        <v>28</v>
      </c>
      <c r="B66" s="44" t="s">
        <v>2</v>
      </c>
      <c r="C66" s="12">
        <v>0</v>
      </c>
      <c r="D66" s="12">
        <v>0</v>
      </c>
      <c r="E66" s="12">
        <v>0</v>
      </c>
      <c r="F66" s="12">
        <v>0</v>
      </c>
      <c r="G66" s="12">
        <v>0</v>
      </c>
      <c r="H66" s="12">
        <v>0</v>
      </c>
      <c r="I66" s="12">
        <v>0</v>
      </c>
      <c r="J66" s="12">
        <v>0</v>
      </c>
      <c r="K66" s="12">
        <v>0</v>
      </c>
      <c r="L66" s="12">
        <v>0</v>
      </c>
      <c r="M66" s="12">
        <v>0</v>
      </c>
      <c r="N66" s="12">
        <v>0</v>
      </c>
      <c r="O66" s="12">
        <v>0</v>
      </c>
      <c r="P66" s="12">
        <v>0</v>
      </c>
      <c r="Q66" s="12">
        <v>0</v>
      </c>
      <c r="R66" s="12">
        <v>0</v>
      </c>
      <c r="S66" s="12">
        <v>0</v>
      </c>
      <c r="T66" s="12">
        <v>0</v>
      </c>
      <c r="U66" s="12">
        <v>0</v>
      </c>
      <c r="V66" s="12">
        <v>0</v>
      </c>
      <c r="W66" s="12">
        <v>0</v>
      </c>
      <c r="X66" s="12">
        <v>0</v>
      </c>
      <c r="Y66" s="12">
        <v>0</v>
      </c>
      <c r="Z66" s="12">
        <v>0</v>
      </c>
      <c r="AA66" s="12">
        <v>0</v>
      </c>
      <c r="AB66" s="12">
        <v>0</v>
      </c>
      <c r="AC66" s="34"/>
      <c r="AD66" s="34"/>
    </row>
    <row r="67" spans="1:30">
      <c r="A67" s="44" t="s">
        <v>28</v>
      </c>
      <c r="B67" s="44" t="s">
        <v>11</v>
      </c>
      <c r="C67" s="12">
        <v>0</v>
      </c>
      <c r="D67" s="12">
        <v>0</v>
      </c>
      <c r="E67" s="12">
        <v>0</v>
      </c>
      <c r="F67" s="12">
        <v>0</v>
      </c>
      <c r="G67" s="12">
        <v>0</v>
      </c>
      <c r="H67" s="12">
        <v>0</v>
      </c>
      <c r="I67" s="12">
        <v>0</v>
      </c>
      <c r="J67" s="12">
        <v>0</v>
      </c>
      <c r="K67" s="12">
        <v>0</v>
      </c>
      <c r="L67" s="12">
        <v>0</v>
      </c>
      <c r="M67" s="12">
        <v>0</v>
      </c>
      <c r="N67" s="12">
        <v>0</v>
      </c>
      <c r="O67" s="12">
        <v>0</v>
      </c>
      <c r="P67" s="12">
        <v>0</v>
      </c>
      <c r="Q67" s="12">
        <v>0</v>
      </c>
      <c r="R67" s="12">
        <v>0</v>
      </c>
      <c r="S67" s="12">
        <v>0</v>
      </c>
      <c r="T67" s="12">
        <v>0</v>
      </c>
      <c r="U67" s="12">
        <v>0</v>
      </c>
      <c r="V67" s="12">
        <v>0</v>
      </c>
      <c r="W67" s="12">
        <v>0</v>
      </c>
      <c r="X67" s="12">
        <v>0</v>
      </c>
      <c r="Y67" s="12">
        <v>0</v>
      </c>
      <c r="Z67" s="12">
        <v>0</v>
      </c>
      <c r="AA67" s="12">
        <v>0</v>
      </c>
      <c r="AB67" s="12">
        <v>0</v>
      </c>
      <c r="AC67" s="34"/>
      <c r="AD67" s="34"/>
    </row>
    <row r="68" spans="1:30">
      <c r="A68" s="44" t="s">
        <v>28</v>
      </c>
      <c r="B68" s="44" t="s">
        <v>7</v>
      </c>
      <c r="C68" s="12">
        <v>0</v>
      </c>
      <c r="D68" s="12">
        <v>0</v>
      </c>
      <c r="E68" s="12">
        <v>0</v>
      </c>
      <c r="F68" s="12">
        <v>0</v>
      </c>
      <c r="G68" s="12">
        <v>0</v>
      </c>
      <c r="H68" s="12">
        <v>0</v>
      </c>
      <c r="I68" s="12">
        <v>0</v>
      </c>
      <c r="J68" s="12">
        <v>0</v>
      </c>
      <c r="K68" s="12">
        <v>0</v>
      </c>
      <c r="L68" s="12">
        <v>0</v>
      </c>
      <c r="M68" s="12">
        <v>0</v>
      </c>
      <c r="N68" s="12">
        <v>0</v>
      </c>
      <c r="O68" s="12">
        <v>0</v>
      </c>
      <c r="P68" s="12">
        <v>0</v>
      </c>
      <c r="Q68" s="12">
        <v>0</v>
      </c>
      <c r="R68" s="12">
        <v>0</v>
      </c>
      <c r="S68" s="12">
        <v>0</v>
      </c>
      <c r="T68" s="12">
        <v>0</v>
      </c>
      <c r="U68" s="12">
        <v>0</v>
      </c>
      <c r="V68" s="12">
        <v>0</v>
      </c>
      <c r="W68" s="12">
        <v>0</v>
      </c>
      <c r="X68" s="12">
        <v>0</v>
      </c>
      <c r="Y68" s="12">
        <v>0</v>
      </c>
      <c r="Z68" s="12">
        <v>0</v>
      </c>
      <c r="AA68" s="12">
        <v>0</v>
      </c>
      <c r="AB68" s="12">
        <v>0</v>
      </c>
      <c r="AC68" s="34"/>
      <c r="AD68" s="34"/>
    </row>
    <row r="69" spans="1:30">
      <c r="A69" s="44" t="s">
        <v>28</v>
      </c>
      <c r="B69" s="44" t="s">
        <v>12</v>
      </c>
      <c r="C69" s="12">
        <v>0</v>
      </c>
      <c r="D69" s="12">
        <v>0</v>
      </c>
      <c r="E69" s="12">
        <v>0</v>
      </c>
      <c r="F69" s="12">
        <v>0</v>
      </c>
      <c r="G69" s="12">
        <v>0</v>
      </c>
      <c r="H69" s="12">
        <v>0</v>
      </c>
      <c r="I69" s="12">
        <v>0</v>
      </c>
      <c r="J69" s="12">
        <v>0</v>
      </c>
      <c r="K69" s="12">
        <v>0</v>
      </c>
      <c r="L69" s="12">
        <v>0</v>
      </c>
      <c r="M69" s="12">
        <v>0</v>
      </c>
      <c r="N69" s="12">
        <v>0</v>
      </c>
      <c r="O69" s="12">
        <v>0</v>
      </c>
      <c r="P69" s="12">
        <v>0</v>
      </c>
      <c r="Q69" s="12">
        <v>0</v>
      </c>
      <c r="R69" s="12">
        <v>0</v>
      </c>
      <c r="S69" s="12">
        <v>0</v>
      </c>
      <c r="T69" s="12">
        <v>0</v>
      </c>
      <c r="U69" s="12">
        <v>0</v>
      </c>
      <c r="V69" s="12">
        <v>0</v>
      </c>
      <c r="W69" s="12">
        <v>0</v>
      </c>
      <c r="X69" s="12">
        <v>0</v>
      </c>
      <c r="Y69" s="12">
        <v>0</v>
      </c>
      <c r="Z69" s="12">
        <v>0</v>
      </c>
      <c r="AA69" s="12">
        <v>0</v>
      </c>
      <c r="AB69" s="12">
        <v>0</v>
      </c>
      <c r="AC69" s="34"/>
      <c r="AD69" s="34"/>
    </row>
    <row r="70" spans="1:30">
      <c r="A70" s="44" t="s">
        <v>28</v>
      </c>
      <c r="B70" s="44" t="s">
        <v>5</v>
      </c>
      <c r="C70" s="12">
        <v>0</v>
      </c>
      <c r="D70" s="12">
        <v>0</v>
      </c>
      <c r="E70" s="12">
        <v>0</v>
      </c>
      <c r="F70" s="12">
        <v>0</v>
      </c>
      <c r="G70" s="12">
        <v>0</v>
      </c>
      <c r="H70" s="12">
        <v>0</v>
      </c>
      <c r="I70" s="12">
        <v>0</v>
      </c>
      <c r="J70" s="12">
        <v>0</v>
      </c>
      <c r="K70" s="12">
        <v>0</v>
      </c>
      <c r="L70" s="12">
        <v>0</v>
      </c>
      <c r="M70" s="12">
        <v>0</v>
      </c>
      <c r="N70" s="12">
        <v>0</v>
      </c>
      <c r="O70" s="12">
        <v>0</v>
      </c>
      <c r="P70" s="12">
        <v>0</v>
      </c>
      <c r="Q70" s="12">
        <v>0</v>
      </c>
      <c r="R70" s="12">
        <v>0</v>
      </c>
      <c r="S70" s="12">
        <v>0</v>
      </c>
      <c r="T70" s="12">
        <v>0</v>
      </c>
      <c r="U70" s="12">
        <v>0</v>
      </c>
      <c r="V70" s="12">
        <v>0</v>
      </c>
      <c r="W70" s="12">
        <v>0</v>
      </c>
      <c r="X70" s="12">
        <v>0</v>
      </c>
      <c r="Y70" s="12">
        <v>0</v>
      </c>
      <c r="Z70" s="12">
        <v>0</v>
      </c>
      <c r="AA70" s="12">
        <v>0</v>
      </c>
      <c r="AB70" s="12">
        <v>0</v>
      </c>
      <c r="AC70" s="34"/>
      <c r="AD70" s="34"/>
    </row>
    <row r="71" spans="1:30">
      <c r="A71" s="44" t="s">
        <v>28</v>
      </c>
      <c r="B71" s="44" t="s">
        <v>3</v>
      </c>
      <c r="C71" s="12">
        <v>0</v>
      </c>
      <c r="D71" s="12">
        <v>0</v>
      </c>
      <c r="E71" s="12">
        <v>0</v>
      </c>
      <c r="F71" s="12">
        <v>0</v>
      </c>
      <c r="G71" s="12">
        <v>0</v>
      </c>
      <c r="H71" s="12">
        <v>0</v>
      </c>
      <c r="I71" s="12">
        <v>0</v>
      </c>
      <c r="J71" s="12">
        <v>0</v>
      </c>
      <c r="K71" s="12">
        <v>0</v>
      </c>
      <c r="L71" s="12">
        <v>0</v>
      </c>
      <c r="M71" s="12">
        <v>0</v>
      </c>
      <c r="N71" s="12">
        <v>0</v>
      </c>
      <c r="O71" s="12">
        <v>0</v>
      </c>
      <c r="P71" s="12">
        <v>0</v>
      </c>
      <c r="Q71" s="12">
        <v>0</v>
      </c>
      <c r="R71" s="12">
        <v>0</v>
      </c>
      <c r="S71" s="12">
        <v>0</v>
      </c>
      <c r="T71" s="12">
        <v>0</v>
      </c>
      <c r="U71" s="12">
        <v>0</v>
      </c>
      <c r="V71" s="12">
        <v>0</v>
      </c>
      <c r="W71" s="12">
        <v>0</v>
      </c>
      <c r="X71" s="12">
        <v>0</v>
      </c>
      <c r="Y71" s="12">
        <v>0</v>
      </c>
      <c r="Z71" s="12">
        <v>0</v>
      </c>
      <c r="AA71" s="12">
        <v>0</v>
      </c>
      <c r="AB71" s="12">
        <v>0</v>
      </c>
      <c r="AC71" s="34"/>
      <c r="AD71" s="34"/>
    </row>
    <row r="72" spans="1:30">
      <c r="A72" s="44" t="s">
        <v>28</v>
      </c>
      <c r="B72" s="44" t="s">
        <v>99</v>
      </c>
      <c r="C72" s="12">
        <v>0</v>
      </c>
      <c r="D72" s="12">
        <v>0</v>
      </c>
      <c r="E72" s="12">
        <v>0</v>
      </c>
      <c r="F72" s="12">
        <v>0</v>
      </c>
      <c r="G72" s="12">
        <v>0</v>
      </c>
      <c r="H72" s="12">
        <v>0</v>
      </c>
      <c r="I72" s="12">
        <v>0</v>
      </c>
      <c r="J72" s="12">
        <v>0</v>
      </c>
      <c r="K72" s="12">
        <v>0</v>
      </c>
      <c r="L72" s="12">
        <v>0</v>
      </c>
      <c r="M72" s="12">
        <v>0</v>
      </c>
      <c r="N72" s="12">
        <v>0</v>
      </c>
      <c r="O72" s="12">
        <v>0</v>
      </c>
      <c r="P72" s="12">
        <v>0</v>
      </c>
      <c r="Q72" s="12">
        <v>0</v>
      </c>
      <c r="R72" s="12">
        <v>0</v>
      </c>
      <c r="S72" s="12">
        <v>0</v>
      </c>
      <c r="T72" s="12">
        <v>0</v>
      </c>
      <c r="U72" s="12">
        <v>0</v>
      </c>
      <c r="V72" s="12">
        <v>0</v>
      </c>
      <c r="W72" s="12">
        <v>0</v>
      </c>
      <c r="X72" s="12">
        <v>0</v>
      </c>
      <c r="Y72" s="12">
        <v>0</v>
      </c>
      <c r="Z72" s="12">
        <v>0</v>
      </c>
      <c r="AA72" s="12">
        <v>0</v>
      </c>
      <c r="AB72" s="12">
        <v>0</v>
      </c>
      <c r="AC72" s="34"/>
      <c r="AD72" s="34"/>
    </row>
    <row r="73" spans="1:30">
      <c r="A73" s="44" t="s">
        <v>28</v>
      </c>
      <c r="B73" s="44" t="s">
        <v>9</v>
      </c>
      <c r="C73" s="12">
        <v>0</v>
      </c>
      <c r="D73" s="12">
        <v>0</v>
      </c>
      <c r="E73" s="12">
        <v>0</v>
      </c>
      <c r="F73" s="12">
        <v>0</v>
      </c>
      <c r="G73" s="12">
        <v>0</v>
      </c>
      <c r="H73" s="12">
        <v>0</v>
      </c>
      <c r="I73" s="12">
        <v>0</v>
      </c>
      <c r="J73" s="12">
        <v>0</v>
      </c>
      <c r="K73" s="12">
        <v>0</v>
      </c>
      <c r="L73" s="12">
        <v>0</v>
      </c>
      <c r="M73" s="12">
        <v>0</v>
      </c>
      <c r="N73" s="12">
        <v>0</v>
      </c>
      <c r="O73" s="12">
        <v>0</v>
      </c>
      <c r="P73" s="12">
        <v>0</v>
      </c>
      <c r="Q73" s="12">
        <v>0</v>
      </c>
      <c r="R73" s="12">
        <v>0</v>
      </c>
      <c r="S73" s="12">
        <v>0</v>
      </c>
      <c r="T73" s="12">
        <v>0</v>
      </c>
      <c r="U73" s="12">
        <v>0</v>
      </c>
      <c r="V73" s="12">
        <v>0</v>
      </c>
      <c r="W73" s="12">
        <v>0</v>
      </c>
      <c r="X73" s="12">
        <v>0</v>
      </c>
      <c r="Y73" s="12">
        <v>0</v>
      </c>
      <c r="Z73" s="12">
        <v>0</v>
      </c>
      <c r="AA73" s="12">
        <v>0</v>
      </c>
      <c r="AB73" s="12">
        <v>0</v>
      </c>
      <c r="AC73" s="34"/>
      <c r="AD73" s="34"/>
    </row>
    <row r="74" spans="1:30">
      <c r="A74" s="44" t="s">
        <v>28</v>
      </c>
      <c r="B74" s="44" t="s">
        <v>8</v>
      </c>
      <c r="C74" s="12">
        <v>0</v>
      </c>
      <c r="D74" s="12">
        <v>0</v>
      </c>
      <c r="E74" s="12">
        <v>0</v>
      </c>
      <c r="F74" s="12">
        <v>0</v>
      </c>
      <c r="G74" s="12">
        <v>0</v>
      </c>
      <c r="H74" s="12">
        <v>0</v>
      </c>
      <c r="I74" s="12">
        <v>0</v>
      </c>
      <c r="J74" s="12">
        <v>0</v>
      </c>
      <c r="K74" s="12">
        <v>0</v>
      </c>
      <c r="L74" s="12">
        <v>0</v>
      </c>
      <c r="M74" s="12">
        <v>0</v>
      </c>
      <c r="N74" s="12">
        <v>0</v>
      </c>
      <c r="O74" s="12">
        <v>0</v>
      </c>
      <c r="P74" s="12">
        <v>0</v>
      </c>
      <c r="Q74" s="12">
        <v>0</v>
      </c>
      <c r="R74" s="12">
        <v>0</v>
      </c>
      <c r="S74" s="12">
        <v>0</v>
      </c>
      <c r="T74" s="12">
        <v>0</v>
      </c>
      <c r="U74" s="12">
        <v>0</v>
      </c>
      <c r="V74" s="12">
        <v>0</v>
      </c>
      <c r="W74" s="12">
        <v>0</v>
      </c>
      <c r="X74" s="12">
        <v>0</v>
      </c>
      <c r="Y74" s="12">
        <v>0</v>
      </c>
      <c r="Z74" s="12">
        <v>0</v>
      </c>
      <c r="AA74" s="12">
        <v>0</v>
      </c>
      <c r="AB74" s="12">
        <v>0</v>
      </c>
      <c r="AC74" s="34"/>
      <c r="AD74" s="34"/>
    </row>
    <row r="75" spans="1:30">
      <c r="A75" s="44" t="s">
        <v>28</v>
      </c>
      <c r="B75" s="44" t="s">
        <v>91</v>
      </c>
      <c r="C75" s="12">
        <v>0</v>
      </c>
      <c r="D75" s="12">
        <v>0</v>
      </c>
      <c r="E75" s="12">
        <v>0</v>
      </c>
      <c r="F75" s="12">
        <v>0</v>
      </c>
      <c r="G75" s="12">
        <v>0</v>
      </c>
      <c r="H75" s="12">
        <v>0</v>
      </c>
      <c r="I75" s="12">
        <v>0</v>
      </c>
      <c r="J75" s="12">
        <v>0</v>
      </c>
      <c r="K75" s="12">
        <v>0</v>
      </c>
      <c r="L75" s="12">
        <v>0</v>
      </c>
      <c r="M75" s="12">
        <v>0</v>
      </c>
      <c r="N75" s="12">
        <v>0</v>
      </c>
      <c r="O75" s="12">
        <v>0</v>
      </c>
      <c r="P75" s="12">
        <v>0</v>
      </c>
      <c r="Q75" s="12">
        <v>0</v>
      </c>
      <c r="R75" s="12">
        <v>0</v>
      </c>
      <c r="S75" s="12">
        <v>0</v>
      </c>
      <c r="T75" s="12">
        <v>0</v>
      </c>
      <c r="U75" s="12">
        <v>0</v>
      </c>
      <c r="V75" s="12">
        <v>0</v>
      </c>
      <c r="W75" s="12">
        <v>0</v>
      </c>
      <c r="X75" s="12">
        <v>0</v>
      </c>
      <c r="Y75" s="12">
        <v>0</v>
      </c>
      <c r="Z75" s="12">
        <v>0</v>
      </c>
      <c r="AA75" s="12">
        <v>0</v>
      </c>
      <c r="AB75" s="12">
        <v>0</v>
      </c>
      <c r="AC75" s="34"/>
      <c r="AD75" s="34"/>
    </row>
    <row r="76" spans="1:30">
      <c r="A76" s="44" t="s">
        <v>28</v>
      </c>
      <c r="B76" s="44" t="s">
        <v>15</v>
      </c>
      <c r="C76" s="12">
        <v>0</v>
      </c>
      <c r="D76" s="12">
        <v>0</v>
      </c>
      <c r="E76" s="12">
        <v>0</v>
      </c>
      <c r="F76" s="12">
        <v>0</v>
      </c>
      <c r="G76" s="12">
        <v>0</v>
      </c>
      <c r="H76" s="12">
        <v>0</v>
      </c>
      <c r="I76" s="12">
        <v>0</v>
      </c>
      <c r="J76" s="12">
        <v>0</v>
      </c>
      <c r="K76" s="12">
        <v>0</v>
      </c>
      <c r="L76" s="12">
        <v>0</v>
      </c>
      <c r="M76" s="12">
        <v>0</v>
      </c>
      <c r="N76" s="12">
        <v>0</v>
      </c>
      <c r="O76" s="12">
        <v>0</v>
      </c>
      <c r="P76" s="12">
        <v>0</v>
      </c>
      <c r="Q76" s="12">
        <v>0</v>
      </c>
      <c r="R76" s="12">
        <v>0</v>
      </c>
      <c r="S76" s="12">
        <v>0</v>
      </c>
      <c r="T76" s="12">
        <v>0</v>
      </c>
      <c r="U76" s="12">
        <v>0</v>
      </c>
      <c r="V76" s="12">
        <v>0</v>
      </c>
      <c r="W76" s="12">
        <v>0</v>
      </c>
      <c r="X76" s="12">
        <v>0</v>
      </c>
      <c r="Y76" s="12">
        <v>0</v>
      </c>
      <c r="Z76" s="12">
        <v>0</v>
      </c>
      <c r="AA76" s="12">
        <v>0</v>
      </c>
      <c r="AB76" s="12">
        <v>0</v>
      </c>
      <c r="AC76" s="34"/>
      <c r="AD76" s="34"/>
    </row>
    <row r="77" spans="1:30">
      <c r="A77" s="44" t="s">
        <v>28</v>
      </c>
      <c r="B77" s="28" t="s">
        <v>201</v>
      </c>
      <c r="C77" s="12">
        <v>0</v>
      </c>
      <c r="D77" s="12">
        <v>0</v>
      </c>
      <c r="E77" s="12">
        <v>0</v>
      </c>
      <c r="F77" s="12">
        <v>0</v>
      </c>
      <c r="G77" s="12">
        <v>0</v>
      </c>
      <c r="H77" s="12">
        <v>0</v>
      </c>
      <c r="I77" s="12">
        <v>0</v>
      </c>
      <c r="J77" s="12">
        <v>0</v>
      </c>
      <c r="K77" s="12">
        <v>0</v>
      </c>
      <c r="L77" s="12">
        <v>0</v>
      </c>
      <c r="M77" s="12">
        <v>0</v>
      </c>
      <c r="N77" s="12">
        <v>0</v>
      </c>
      <c r="O77" s="12">
        <v>0</v>
      </c>
      <c r="P77" s="12">
        <v>0</v>
      </c>
      <c r="Q77" s="12">
        <v>0</v>
      </c>
      <c r="R77" s="12">
        <v>0</v>
      </c>
      <c r="S77" s="12">
        <v>0</v>
      </c>
      <c r="T77" s="12">
        <v>0</v>
      </c>
      <c r="U77" s="12">
        <v>0</v>
      </c>
      <c r="V77" s="12">
        <v>0</v>
      </c>
      <c r="W77" s="12">
        <v>0</v>
      </c>
      <c r="X77" s="12">
        <v>0</v>
      </c>
      <c r="Y77" s="12">
        <v>0</v>
      </c>
      <c r="Z77" s="12">
        <v>0</v>
      </c>
      <c r="AA77" s="12">
        <v>0</v>
      </c>
      <c r="AB77" s="12">
        <v>0</v>
      </c>
      <c r="AC77" s="34"/>
      <c r="AD77" s="34"/>
    </row>
    <row r="78" spans="1:30">
      <c r="A78" s="50" t="s">
        <v>88</v>
      </c>
      <c r="B78" s="50"/>
      <c r="C78" s="26">
        <v>0</v>
      </c>
      <c r="D78" s="26">
        <v>0</v>
      </c>
      <c r="E78" s="26">
        <v>0</v>
      </c>
      <c r="F78" s="26">
        <v>0</v>
      </c>
      <c r="G78" s="26">
        <v>0</v>
      </c>
      <c r="H78" s="26">
        <v>0</v>
      </c>
      <c r="I78" s="26">
        <v>0</v>
      </c>
      <c r="J78" s="26">
        <v>0</v>
      </c>
      <c r="K78" s="26">
        <v>0</v>
      </c>
      <c r="L78" s="26">
        <v>0</v>
      </c>
      <c r="M78" s="26">
        <v>0</v>
      </c>
      <c r="N78" s="26">
        <v>0</v>
      </c>
      <c r="O78" s="26">
        <v>0</v>
      </c>
      <c r="P78" s="26">
        <v>0</v>
      </c>
      <c r="Q78" s="26">
        <v>0</v>
      </c>
      <c r="R78" s="26">
        <v>0</v>
      </c>
      <c r="S78" s="26">
        <v>0</v>
      </c>
      <c r="T78" s="26">
        <v>0</v>
      </c>
      <c r="U78" s="26">
        <v>0</v>
      </c>
      <c r="V78" s="26">
        <v>0</v>
      </c>
      <c r="W78" s="26">
        <v>0</v>
      </c>
      <c r="X78" s="26">
        <v>0</v>
      </c>
      <c r="Y78" s="26">
        <v>0</v>
      </c>
      <c r="Z78" s="26">
        <v>0</v>
      </c>
      <c r="AA78" s="26">
        <v>0</v>
      </c>
      <c r="AB78" s="26">
        <v>0</v>
      </c>
    </row>
    <row r="79" spans="1:30">
      <c r="AC79" s="34"/>
      <c r="AD79" s="34"/>
    </row>
    <row r="80" spans="1:30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  <c r="AC80" s="34"/>
      <c r="AD80" s="34"/>
    </row>
    <row r="81" spans="1:30">
      <c r="A81" s="44" t="s">
        <v>29</v>
      </c>
      <c r="B81" s="44" t="s">
        <v>2</v>
      </c>
      <c r="C81" s="12">
        <v>0</v>
      </c>
      <c r="D81" s="12">
        <v>0</v>
      </c>
      <c r="E81" s="12">
        <v>0</v>
      </c>
      <c r="F81" s="12">
        <v>0</v>
      </c>
      <c r="G81" s="12">
        <v>0</v>
      </c>
      <c r="H81" s="12">
        <v>0</v>
      </c>
      <c r="I81" s="12">
        <v>0</v>
      </c>
      <c r="J81" s="12">
        <v>0</v>
      </c>
      <c r="K81" s="12">
        <v>0</v>
      </c>
      <c r="L81" s="12">
        <v>0</v>
      </c>
      <c r="M81" s="12">
        <v>0</v>
      </c>
      <c r="N81" s="12">
        <v>0</v>
      </c>
      <c r="O81" s="12">
        <v>0</v>
      </c>
      <c r="P81" s="12">
        <v>0</v>
      </c>
      <c r="Q81" s="12">
        <v>0</v>
      </c>
      <c r="R81" s="12">
        <v>0</v>
      </c>
      <c r="S81" s="12">
        <v>0</v>
      </c>
      <c r="T81" s="12">
        <v>0</v>
      </c>
      <c r="U81" s="12">
        <v>0</v>
      </c>
      <c r="V81" s="12">
        <v>0</v>
      </c>
      <c r="W81" s="12">
        <v>0</v>
      </c>
      <c r="X81" s="12">
        <v>0</v>
      </c>
      <c r="Y81" s="12">
        <v>0</v>
      </c>
      <c r="Z81" s="12">
        <v>0</v>
      </c>
      <c r="AA81" s="12">
        <v>0</v>
      </c>
      <c r="AB81" s="12">
        <v>0</v>
      </c>
      <c r="AC81" s="34"/>
      <c r="AD81" s="34"/>
    </row>
    <row r="82" spans="1:30">
      <c r="A82" s="44" t="s">
        <v>29</v>
      </c>
      <c r="B82" s="44" t="s">
        <v>11</v>
      </c>
      <c r="C82" s="12">
        <v>0</v>
      </c>
      <c r="D82" s="12">
        <v>0</v>
      </c>
      <c r="E82" s="12">
        <v>0</v>
      </c>
      <c r="F82" s="12">
        <v>0</v>
      </c>
      <c r="G82" s="12">
        <v>0</v>
      </c>
      <c r="H82" s="12">
        <v>0</v>
      </c>
      <c r="I82" s="12">
        <v>0</v>
      </c>
      <c r="J82" s="12">
        <v>0</v>
      </c>
      <c r="K82" s="12">
        <v>0</v>
      </c>
      <c r="L82" s="12">
        <v>0</v>
      </c>
      <c r="M82" s="12">
        <v>0</v>
      </c>
      <c r="N82" s="12">
        <v>0</v>
      </c>
      <c r="O82" s="12">
        <v>0</v>
      </c>
      <c r="P82" s="12">
        <v>0</v>
      </c>
      <c r="Q82" s="12">
        <v>0</v>
      </c>
      <c r="R82" s="12">
        <v>0</v>
      </c>
      <c r="S82" s="12">
        <v>0</v>
      </c>
      <c r="T82" s="12">
        <v>0</v>
      </c>
      <c r="U82" s="12">
        <v>0</v>
      </c>
      <c r="V82" s="12">
        <v>0</v>
      </c>
      <c r="W82" s="12">
        <v>0</v>
      </c>
      <c r="X82" s="12">
        <v>0</v>
      </c>
      <c r="Y82" s="12">
        <v>0</v>
      </c>
      <c r="Z82" s="12">
        <v>0</v>
      </c>
      <c r="AA82" s="12">
        <v>0</v>
      </c>
      <c r="AB82" s="12">
        <v>0</v>
      </c>
      <c r="AC82" s="34"/>
      <c r="AD82" s="34"/>
    </row>
    <row r="83" spans="1:30">
      <c r="A83" s="44" t="s">
        <v>29</v>
      </c>
      <c r="B83" s="44" t="s">
        <v>7</v>
      </c>
      <c r="C83" s="12">
        <v>0</v>
      </c>
      <c r="D83" s="12">
        <v>0</v>
      </c>
      <c r="E83" s="12">
        <v>0</v>
      </c>
      <c r="F83" s="12">
        <v>0</v>
      </c>
      <c r="G83" s="12">
        <v>0</v>
      </c>
      <c r="H83" s="12">
        <v>0</v>
      </c>
      <c r="I83" s="12">
        <v>0</v>
      </c>
      <c r="J83" s="12">
        <v>0</v>
      </c>
      <c r="K83" s="12">
        <v>0</v>
      </c>
      <c r="L83" s="12">
        <v>0</v>
      </c>
      <c r="M83" s="12">
        <v>0</v>
      </c>
      <c r="N83" s="12">
        <v>0</v>
      </c>
      <c r="O83" s="12">
        <v>0</v>
      </c>
      <c r="P83" s="12">
        <v>0</v>
      </c>
      <c r="Q83" s="12">
        <v>0</v>
      </c>
      <c r="R83" s="12">
        <v>0</v>
      </c>
      <c r="S83" s="12">
        <v>0</v>
      </c>
      <c r="T83" s="12">
        <v>0</v>
      </c>
      <c r="U83" s="12">
        <v>0</v>
      </c>
      <c r="V83" s="12">
        <v>0</v>
      </c>
      <c r="W83" s="12">
        <v>0</v>
      </c>
      <c r="X83" s="12">
        <v>0</v>
      </c>
      <c r="Y83" s="12">
        <v>0</v>
      </c>
      <c r="Z83" s="12">
        <v>0</v>
      </c>
      <c r="AA83" s="12">
        <v>0</v>
      </c>
      <c r="AB83" s="12">
        <v>0</v>
      </c>
      <c r="AC83" s="34"/>
      <c r="AD83" s="34"/>
    </row>
    <row r="84" spans="1:30">
      <c r="A84" s="44" t="s">
        <v>29</v>
      </c>
      <c r="B84" s="44" t="s">
        <v>12</v>
      </c>
      <c r="C84" s="12">
        <v>0</v>
      </c>
      <c r="D84" s="12">
        <v>0</v>
      </c>
      <c r="E84" s="12">
        <v>0</v>
      </c>
      <c r="F84" s="12">
        <v>0</v>
      </c>
      <c r="G84" s="12">
        <v>0</v>
      </c>
      <c r="H84" s="12">
        <v>0</v>
      </c>
      <c r="I84" s="12">
        <v>0</v>
      </c>
      <c r="J84" s="12">
        <v>0</v>
      </c>
      <c r="K84" s="12">
        <v>0</v>
      </c>
      <c r="L84" s="12">
        <v>0</v>
      </c>
      <c r="M84" s="12">
        <v>0</v>
      </c>
      <c r="N84" s="12">
        <v>0</v>
      </c>
      <c r="O84" s="12">
        <v>0</v>
      </c>
      <c r="P84" s="12">
        <v>0</v>
      </c>
      <c r="Q84" s="12">
        <v>0</v>
      </c>
      <c r="R84" s="12">
        <v>0</v>
      </c>
      <c r="S84" s="12">
        <v>0</v>
      </c>
      <c r="T84" s="12">
        <v>0</v>
      </c>
      <c r="U84" s="12">
        <v>0</v>
      </c>
      <c r="V84" s="12">
        <v>0</v>
      </c>
      <c r="W84" s="12">
        <v>0</v>
      </c>
      <c r="X84" s="12">
        <v>0</v>
      </c>
      <c r="Y84" s="12">
        <v>0</v>
      </c>
      <c r="Z84" s="12">
        <v>0</v>
      </c>
      <c r="AA84" s="12">
        <v>0</v>
      </c>
      <c r="AB84" s="12">
        <v>0</v>
      </c>
      <c r="AC84" s="34"/>
      <c r="AD84" s="34"/>
    </row>
    <row r="85" spans="1:30">
      <c r="A85" s="44" t="s">
        <v>29</v>
      </c>
      <c r="B85" s="44" t="s">
        <v>5</v>
      </c>
      <c r="C85" s="12">
        <v>0</v>
      </c>
      <c r="D85" s="12">
        <v>0</v>
      </c>
      <c r="E85" s="12">
        <v>0</v>
      </c>
      <c r="F85" s="12">
        <v>0</v>
      </c>
      <c r="G85" s="12">
        <v>0</v>
      </c>
      <c r="H85" s="12">
        <v>0</v>
      </c>
      <c r="I85" s="12">
        <v>0</v>
      </c>
      <c r="J85" s="12">
        <v>0</v>
      </c>
      <c r="K85" s="12">
        <v>0</v>
      </c>
      <c r="L85" s="12">
        <v>0</v>
      </c>
      <c r="M85" s="12">
        <v>0</v>
      </c>
      <c r="N85" s="12">
        <v>0</v>
      </c>
      <c r="O85" s="12">
        <v>0</v>
      </c>
      <c r="P85" s="12">
        <v>0</v>
      </c>
      <c r="Q85" s="12">
        <v>0</v>
      </c>
      <c r="R85" s="12">
        <v>0</v>
      </c>
      <c r="S85" s="12">
        <v>0</v>
      </c>
      <c r="T85" s="12">
        <v>0</v>
      </c>
      <c r="U85" s="12">
        <v>0</v>
      </c>
      <c r="V85" s="12">
        <v>0</v>
      </c>
      <c r="W85" s="12">
        <v>0</v>
      </c>
      <c r="X85" s="12">
        <v>0</v>
      </c>
      <c r="Y85" s="12">
        <v>0</v>
      </c>
      <c r="Z85" s="12">
        <v>0</v>
      </c>
      <c r="AA85" s="12">
        <v>0</v>
      </c>
      <c r="AB85" s="12">
        <v>0</v>
      </c>
      <c r="AC85" s="34"/>
      <c r="AD85" s="34"/>
    </row>
    <row r="86" spans="1:30">
      <c r="A86" s="44" t="s">
        <v>29</v>
      </c>
      <c r="B86" s="44" t="s">
        <v>3</v>
      </c>
      <c r="C86" s="12">
        <v>0</v>
      </c>
      <c r="D86" s="12">
        <v>0</v>
      </c>
      <c r="E86" s="12">
        <v>0</v>
      </c>
      <c r="F86" s="12">
        <v>0</v>
      </c>
      <c r="G86" s="12">
        <v>0</v>
      </c>
      <c r="H86" s="12">
        <v>0</v>
      </c>
      <c r="I86" s="12">
        <v>0</v>
      </c>
      <c r="J86" s="12">
        <v>0</v>
      </c>
      <c r="K86" s="12">
        <v>0</v>
      </c>
      <c r="L86" s="12">
        <v>0</v>
      </c>
      <c r="M86" s="12">
        <v>0</v>
      </c>
      <c r="N86" s="12">
        <v>0</v>
      </c>
      <c r="O86" s="12">
        <v>0</v>
      </c>
      <c r="P86" s="12">
        <v>0</v>
      </c>
      <c r="Q86" s="12">
        <v>0</v>
      </c>
      <c r="R86" s="12">
        <v>0</v>
      </c>
      <c r="S86" s="12">
        <v>0</v>
      </c>
      <c r="T86" s="12">
        <v>0</v>
      </c>
      <c r="U86" s="12">
        <v>0</v>
      </c>
      <c r="V86" s="12">
        <v>0</v>
      </c>
      <c r="W86" s="12">
        <v>0</v>
      </c>
      <c r="X86" s="12">
        <v>0</v>
      </c>
      <c r="Y86" s="12">
        <v>0</v>
      </c>
      <c r="Z86" s="12">
        <v>0</v>
      </c>
      <c r="AA86" s="12">
        <v>0</v>
      </c>
      <c r="AB86" s="12">
        <v>0</v>
      </c>
      <c r="AC86" s="34"/>
      <c r="AD86" s="34"/>
    </row>
    <row r="87" spans="1:30">
      <c r="A87" s="44" t="s">
        <v>29</v>
      </c>
      <c r="B87" s="44" t="s">
        <v>99</v>
      </c>
      <c r="C87" s="12">
        <v>0</v>
      </c>
      <c r="D87" s="12">
        <v>0</v>
      </c>
      <c r="E87" s="12">
        <v>0</v>
      </c>
      <c r="F87" s="12">
        <v>0</v>
      </c>
      <c r="G87" s="12">
        <v>0</v>
      </c>
      <c r="H87" s="12">
        <v>0</v>
      </c>
      <c r="I87" s="12">
        <v>0</v>
      </c>
      <c r="J87" s="12">
        <v>0</v>
      </c>
      <c r="K87" s="12">
        <v>0</v>
      </c>
      <c r="L87" s="12">
        <v>0</v>
      </c>
      <c r="M87" s="12">
        <v>0</v>
      </c>
      <c r="N87" s="12">
        <v>0</v>
      </c>
      <c r="O87" s="12">
        <v>0</v>
      </c>
      <c r="P87" s="12">
        <v>0</v>
      </c>
      <c r="Q87" s="12">
        <v>0</v>
      </c>
      <c r="R87" s="12">
        <v>0</v>
      </c>
      <c r="S87" s="12">
        <v>0</v>
      </c>
      <c r="T87" s="12">
        <v>0</v>
      </c>
      <c r="U87" s="12">
        <v>0</v>
      </c>
      <c r="V87" s="12">
        <v>0</v>
      </c>
      <c r="W87" s="12">
        <v>0</v>
      </c>
      <c r="X87" s="12">
        <v>0</v>
      </c>
      <c r="Y87" s="12">
        <v>0</v>
      </c>
      <c r="Z87" s="12">
        <v>0</v>
      </c>
      <c r="AA87" s="12">
        <v>0</v>
      </c>
      <c r="AB87" s="12">
        <v>0</v>
      </c>
      <c r="AC87" s="34"/>
      <c r="AD87" s="34"/>
    </row>
    <row r="88" spans="1:30">
      <c r="A88" s="44" t="s">
        <v>29</v>
      </c>
      <c r="B88" s="44" t="s">
        <v>9</v>
      </c>
      <c r="C88" s="12">
        <v>0</v>
      </c>
      <c r="D88" s="12">
        <v>0</v>
      </c>
      <c r="E88" s="12">
        <v>0</v>
      </c>
      <c r="F88" s="12">
        <v>0</v>
      </c>
      <c r="G88" s="12">
        <v>0</v>
      </c>
      <c r="H88" s="12">
        <v>0</v>
      </c>
      <c r="I88" s="12">
        <v>0</v>
      </c>
      <c r="J88" s="12">
        <v>0</v>
      </c>
      <c r="K88" s="12">
        <v>0</v>
      </c>
      <c r="L88" s="12">
        <v>0</v>
      </c>
      <c r="M88" s="12">
        <v>0</v>
      </c>
      <c r="N88" s="12">
        <v>0</v>
      </c>
      <c r="O88" s="12">
        <v>0</v>
      </c>
      <c r="P88" s="12">
        <v>0</v>
      </c>
      <c r="Q88" s="12">
        <v>0</v>
      </c>
      <c r="R88" s="12">
        <v>0</v>
      </c>
      <c r="S88" s="12">
        <v>0</v>
      </c>
      <c r="T88" s="12">
        <v>0</v>
      </c>
      <c r="U88" s="12">
        <v>0</v>
      </c>
      <c r="V88" s="12">
        <v>0</v>
      </c>
      <c r="W88" s="12">
        <v>0</v>
      </c>
      <c r="X88" s="12">
        <v>0</v>
      </c>
      <c r="Y88" s="12">
        <v>0</v>
      </c>
      <c r="Z88" s="12">
        <v>0</v>
      </c>
      <c r="AA88" s="12">
        <v>0</v>
      </c>
      <c r="AB88" s="12">
        <v>0</v>
      </c>
      <c r="AC88" s="34"/>
      <c r="AD88" s="34"/>
    </row>
    <row r="89" spans="1:30">
      <c r="A89" s="44" t="s">
        <v>29</v>
      </c>
      <c r="B89" s="44" t="s">
        <v>8</v>
      </c>
      <c r="C89" s="12">
        <v>0</v>
      </c>
      <c r="D89" s="12">
        <v>0</v>
      </c>
      <c r="E89" s="12">
        <v>0</v>
      </c>
      <c r="F89" s="12">
        <v>0</v>
      </c>
      <c r="G89" s="12">
        <v>0</v>
      </c>
      <c r="H89" s="12">
        <v>0</v>
      </c>
      <c r="I89" s="12">
        <v>0</v>
      </c>
      <c r="J89" s="12">
        <v>0</v>
      </c>
      <c r="K89" s="12">
        <v>0</v>
      </c>
      <c r="L89" s="12">
        <v>0</v>
      </c>
      <c r="M89" s="12">
        <v>0</v>
      </c>
      <c r="N89" s="12">
        <v>0</v>
      </c>
      <c r="O89" s="12">
        <v>0</v>
      </c>
      <c r="P89" s="12">
        <v>0</v>
      </c>
      <c r="Q89" s="12">
        <v>0</v>
      </c>
      <c r="R89" s="12">
        <v>0</v>
      </c>
      <c r="S89" s="12">
        <v>0</v>
      </c>
      <c r="T89" s="12">
        <v>0</v>
      </c>
      <c r="U89" s="12">
        <v>0</v>
      </c>
      <c r="V89" s="12">
        <v>0</v>
      </c>
      <c r="W89" s="12">
        <v>0</v>
      </c>
      <c r="X89" s="12">
        <v>0</v>
      </c>
      <c r="Y89" s="12">
        <v>0</v>
      </c>
      <c r="Z89" s="12">
        <v>0</v>
      </c>
      <c r="AA89" s="12">
        <v>0</v>
      </c>
      <c r="AB89" s="12">
        <v>0</v>
      </c>
      <c r="AC89" s="34"/>
      <c r="AD89" s="34"/>
    </row>
    <row r="90" spans="1:30">
      <c r="A90" s="44" t="s">
        <v>29</v>
      </c>
      <c r="B90" s="44" t="s">
        <v>91</v>
      </c>
      <c r="C90" s="12">
        <v>0</v>
      </c>
      <c r="D90" s="12">
        <v>0</v>
      </c>
      <c r="E90" s="12">
        <v>0</v>
      </c>
      <c r="F90" s="12">
        <v>0</v>
      </c>
      <c r="G90" s="12">
        <v>0</v>
      </c>
      <c r="H90" s="12">
        <v>0</v>
      </c>
      <c r="I90" s="12">
        <v>0</v>
      </c>
      <c r="J90" s="12">
        <v>0</v>
      </c>
      <c r="K90" s="12">
        <v>0</v>
      </c>
      <c r="L90" s="12">
        <v>0</v>
      </c>
      <c r="M90" s="12">
        <v>0</v>
      </c>
      <c r="N90" s="12">
        <v>0</v>
      </c>
      <c r="O90" s="12">
        <v>0</v>
      </c>
      <c r="P90" s="12">
        <v>0</v>
      </c>
      <c r="Q90" s="12">
        <v>0</v>
      </c>
      <c r="R90" s="12">
        <v>0</v>
      </c>
      <c r="S90" s="12">
        <v>0</v>
      </c>
      <c r="T90" s="12">
        <v>0</v>
      </c>
      <c r="U90" s="12">
        <v>0</v>
      </c>
      <c r="V90" s="12">
        <v>0</v>
      </c>
      <c r="W90" s="12">
        <v>0</v>
      </c>
      <c r="X90" s="12">
        <v>0</v>
      </c>
      <c r="Y90" s="12">
        <v>0</v>
      </c>
      <c r="Z90" s="12">
        <v>0</v>
      </c>
      <c r="AA90" s="12">
        <v>0</v>
      </c>
      <c r="AB90" s="12">
        <v>0</v>
      </c>
      <c r="AC90" s="34"/>
      <c r="AD90" s="34"/>
    </row>
    <row r="91" spans="1:30">
      <c r="A91" s="44" t="s">
        <v>29</v>
      </c>
      <c r="B91" s="44" t="s">
        <v>15</v>
      </c>
      <c r="C91" s="12">
        <v>0</v>
      </c>
      <c r="D91" s="12">
        <v>0</v>
      </c>
      <c r="E91" s="12">
        <v>0</v>
      </c>
      <c r="F91" s="12">
        <v>0</v>
      </c>
      <c r="G91" s="12">
        <v>0</v>
      </c>
      <c r="H91" s="12">
        <v>0</v>
      </c>
      <c r="I91" s="12">
        <v>0</v>
      </c>
      <c r="J91" s="12">
        <v>0</v>
      </c>
      <c r="K91" s="12">
        <v>0</v>
      </c>
      <c r="L91" s="12">
        <v>0</v>
      </c>
      <c r="M91" s="12">
        <v>0</v>
      </c>
      <c r="N91" s="12">
        <v>0</v>
      </c>
      <c r="O91" s="12">
        <v>0</v>
      </c>
      <c r="P91" s="12">
        <v>0</v>
      </c>
      <c r="Q91" s="12">
        <v>0</v>
      </c>
      <c r="R91" s="12">
        <v>0</v>
      </c>
      <c r="S91" s="12">
        <v>0</v>
      </c>
      <c r="T91" s="12">
        <v>0</v>
      </c>
      <c r="U91" s="12">
        <v>0</v>
      </c>
      <c r="V91" s="12">
        <v>0</v>
      </c>
      <c r="W91" s="12">
        <v>0</v>
      </c>
      <c r="X91" s="12">
        <v>0</v>
      </c>
      <c r="Y91" s="12">
        <v>0</v>
      </c>
      <c r="Z91" s="12">
        <v>0</v>
      </c>
      <c r="AA91" s="12">
        <v>0</v>
      </c>
      <c r="AB91" s="12">
        <v>0</v>
      </c>
      <c r="AC91" s="34"/>
      <c r="AD91" s="34"/>
    </row>
    <row r="92" spans="1:30">
      <c r="A92" s="44" t="s">
        <v>29</v>
      </c>
      <c r="B92" s="28" t="s">
        <v>201</v>
      </c>
      <c r="C92" s="12">
        <v>0</v>
      </c>
      <c r="D92" s="12">
        <v>0</v>
      </c>
      <c r="E92" s="12">
        <v>0</v>
      </c>
      <c r="F92" s="12">
        <v>0</v>
      </c>
      <c r="G92" s="12">
        <v>0</v>
      </c>
      <c r="H92" s="12">
        <v>0</v>
      </c>
      <c r="I92" s="12">
        <v>0</v>
      </c>
      <c r="J92" s="12">
        <v>0</v>
      </c>
      <c r="K92" s="12">
        <v>0</v>
      </c>
      <c r="L92" s="12">
        <v>0</v>
      </c>
      <c r="M92" s="12">
        <v>0</v>
      </c>
      <c r="N92" s="12">
        <v>0</v>
      </c>
      <c r="O92" s="12">
        <v>0</v>
      </c>
      <c r="P92" s="12">
        <v>0</v>
      </c>
      <c r="Q92" s="12">
        <v>0</v>
      </c>
      <c r="R92" s="12">
        <v>0</v>
      </c>
      <c r="S92" s="12">
        <v>0</v>
      </c>
      <c r="T92" s="12">
        <v>0</v>
      </c>
      <c r="U92" s="12">
        <v>0</v>
      </c>
      <c r="V92" s="12">
        <v>0</v>
      </c>
      <c r="W92" s="12">
        <v>0</v>
      </c>
      <c r="X92" s="12">
        <v>0</v>
      </c>
      <c r="Y92" s="12">
        <v>0</v>
      </c>
      <c r="Z92" s="12">
        <v>0</v>
      </c>
      <c r="AA92" s="12">
        <v>0</v>
      </c>
      <c r="AB92" s="12">
        <v>0</v>
      </c>
      <c r="AC92" s="34"/>
      <c r="AD92" s="34"/>
    </row>
    <row r="93" spans="1:30">
      <c r="A93" s="50" t="s">
        <v>88</v>
      </c>
      <c r="B93" s="50"/>
      <c r="C93" s="26">
        <v>0</v>
      </c>
      <c r="D93" s="26">
        <v>0</v>
      </c>
      <c r="E93" s="26">
        <v>0</v>
      </c>
      <c r="F93" s="26">
        <v>0</v>
      </c>
      <c r="G93" s="26">
        <v>0</v>
      </c>
      <c r="H93" s="26">
        <v>0</v>
      </c>
      <c r="I93" s="26">
        <v>0</v>
      </c>
      <c r="J93" s="26">
        <v>0</v>
      </c>
      <c r="K93" s="26">
        <v>0</v>
      </c>
      <c r="L93" s="26">
        <v>0</v>
      </c>
      <c r="M93" s="26">
        <v>0</v>
      </c>
      <c r="N93" s="26">
        <v>0</v>
      </c>
      <c r="O93" s="26">
        <v>0</v>
      </c>
      <c r="P93" s="26">
        <v>0</v>
      </c>
      <c r="Q93" s="26">
        <v>0</v>
      </c>
      <c r="R93" s="26">
        <v>0</v>
      </c>
      <c r="S93" s="26">
        <v>0</v>
      </c>
      <c r="T93" s="26">
        <v>0</v>
      </c>
      <c r="U93" s="26">
        <v>0</v>
      </c>
      <c r="V93" s="26">
        <v>0</v>
      </c>
      <c r="W93" s="26">
        <v>0</v>
      </c>
      <c r="X93" s="26">
        <v>0</v>
      </c>
      <c r="Y93" s="26">
        <v>0</v>
      </c>
      <c r="Z93" s="26">
        <v>0</v>
      </c>
      <c r="AA93" s="26">
        <v>0</v>
      </c>
      <c r="AB93" s="26">
        <v>0</v>
      </c>
    </row>
  </sheetData>
  <sheetProtection algorithmName="SHA-512" hashValue="v6VsvvuazYY70E7QU0HJmV8kSc4J9srruMnWJj7QCUASVII3bMBAAmfW6ojvepVdLl6RWHIJBF0VLEuXhf8iyA==" saltValue="A5w9AM7UcoPKbpryUQqF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75</v>
      </c>
      <c r="B2" s="52" t="s">
        <v>213</v>
      </c>
      <c r="C2" s="52"/>
      <c r="D2" s="52"/>
      <c r="E2" s="52"/>
      <c r="F2" s="52"/>
      <c r="G2" s="52"/>
      <c r="H2" s="52"/>
      <c r="I2" s="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52"/>
      <c r="AC2" s="34"/>
      <c r="AD2" s="34"/>
    </row>
    <row r="3" spans="1:30">
      <c r="B3" s="52"/>
      <c r="C3" s="52"/>
      <c r="D3" s="52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52"/>
      <c r="T3" s="52"/>
      <c r="U3" s="52"/>
      <c r="V3" s="52"/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6</v>
      </c>
      <c r="C6" s="12">
        <v>2627.5842096253159</v>
      </c>
      <c r="D6" s="12">
        <v>62646.999556959592</v>
      </c>
      <c r="E6" s="12">
        <v>65162.744126432997</v>
      </c>
      <c r="F6" s="12">
        <v>78056.394385630527</v>
      </c>
      <c r="G6" s="12">
        <v>79990.442057186068</v>
      </c>
      <c r="H6" s="12">
        <v>74757.422489307195</v>
      </c>
      <c r="I6" s="12">
        <v>69866.749986008683</v>
      </c>
      <c r="J6" s="12">
        <v>65468.853115414095</v>
      </c>
      <c r="K6" s="12">
        <v>61013.01447587827</v>
      </c>
      <c r="L6" s="12">
        <v>57021.50894434729</v>
      </c>
      <c r="M6" s="12">
        <v>53291.129892729266</v>
      </c>
      <c r="N6" s="12">
        <v>49936.617348848471</v>
      </c>
      <c r="O6" s="12">
        <v>46537.909517559972</v>
      </c>
      <c r="P6" s="12">
        <v>43493.373452495813</v>
      </c>
      <c r="Q6" s="12">
        <v>40648.01268612346</v>
      </c>
      <c r="R6" s="12">
        <v>38089.345486801743</v>
      </c>
      <c r="S6" s="12">
        <v>35496.968194440939</v>
      </c>
      <c r="T6" s="12">
        <v>33187.665393149822</v>
      </c>
      <c r="U6" s="12">
        <v>31046.345508015118</v>
      </c>
      <c r="V6" s="12">
        <v>29092.073701072954</v>
      </c>
      <c r="W6" s="12">
        <v>27112.054632618103</v>
      </c>
      <c r="X6" s="12">
        <v>27322.281458105597</v>
      </c>
      <c r="Y6" s="12">
        <v>25534.842673814783</v>
      </c>
      <c r="Z6" s="12">
        <v>23927.503181614586</v>
      </c>
      <c r="AA6" s="12">
        <v>22329.209900196394</v>
      </c>
      <c r="AB6" s="12">
        <v>20946.470813837466</v>
      </c>
    </row>
    <row r="7" spans="1:30">
      <c r="A7" s="44" t="s">
        <v>26</v>
      </c>
      <c r="B7" s="44" t="s">
        <v>16</v>
      </c>
      <c r="C7" s="12">
        <v>89.700230105199864</v>
      </c>
      <c r="D7" s="12">
        <v>109.21696299268601</v>
      </c>
      <c r="E7" s="12">
        <v>2125.2581107910073</v>
      </c>
      <c r="F7" s="12">
        <v>5860.3681531941138</v>
      </c>
      <c r="G7" s="12">
        <v>17783.074242519935</v>
      </c>
      <c r="H7" s="12">
        <v>16624.911203275286</v>
      </c>
      <c r="I7" s="12">
        <v>15537.30083223421</v>
      </c>
      <c r="J7" s="12">
        <v>14559.276206847353</v>
      </c>
      <c r="K7" s="12">
        <v>13568.36621334723</v>
      </c>
      <c r="L7" s="12">
        <v>13390.504366235133</v>
      </c>
      <c r="M7" s="12">
        <v>17865.820503395342</v>
      </c>
      <c r="N7" s="12">
        <v>25829.446900351802</v>
      </c>
      <c r="O7" s="12">
        <v>31766.524261120623</v>
      </c>
      <c r="P7" s="12">
        <v>29689.832907360782</v>
      </c>
      <c r="Q7" s="12">
        <v>27875.007055025981</v>
      </c>
      <c r="R7" s="12">
        <v>27189.584810285069</v>
      </c>
      <c r="S7" s="12">
        <v>25952.938090217398</v>
      </c>
      <c r="T7" s="12">
        <v>26780.286058360423</v>
      </c>
      <c r="U7" s="12">
        <v>25032.395936798566</v>
      </c>
      <c r="V7" s="12">
        <v>23458.258304639228</v>
      </c>
      <c r="W7" s="12">
        <v>21862.68994739261</v>
      </c>
      <c r="X7" s="12">
        <v>20435.542316400042</v>
      </c>
      <c r="Y7" s="12">
        <v>19099.054674529769</v>
      </c>
      <c r="Z7" s="12">
        <v>17900.717758498718</v>
      </c>
      <c r="AA7" s="12">
        <v>16714.222574069081</v>
      </c>
      <c r="AB7" s="12">
        <v>15798.313316643133</v>
      </c>
    </row>
    <row r="8" spans="1:30">
      <c r="A8" s="44" t="s">
        <v>27</v>
      </c>
      <c r="B8" s="44" t="s">
        <v>16</v>
      </c>
      <c r="C8" s="12">
        <v>4.6410166708126597E-5</v>
      </c>
      <c r="D8" s="12">
        <v>8871.3484465025522</v>
      </c>
      <c r="E8" s="12">
        <v>8296.5067813289606</v>
      </c>
      <c r="F8" s="12">
        <v>7774.2673945074903</v>
      </c>
      <c r="G8" s="12">
        <v>7245.1474889772817</v>
      </c>
      <c r="H8" s="12">
        <v>6771.1659248548567</v>
      </c>
      <c r="I8" s="12">
        <v>6328.1924755621785</v>
      </c>
      <c r="J8" s="12">
        <v>5929.852273416408</v>
      </c>
      <c r="K8" s="12">
        <v>5526.2640391024315</v>
      </c>
      <c r="L8" s="12">
        <v>5164.7327958420019</v>
      </c>
      <c r="M8" s="12">
        <v>4826.8531038278816</v>
      </c>
      <c r="N8" s="12">
        <v>4523.0175824474572</v>
      </c>
      <c r="O8" s="12">
        <v>4215.1790604750558</v>
      </c>
      <c r="P8" s="12">
        <v>3939.4197064989194</v>
      </c>
      <c r="Q8" s="12">
        <v>3681.7006977827746</v>
      </c>
      <c r="R8" s="12">
        <v>3449.9490132809151</v>
      </c>
      <c r="S8" s="12">
        <v>3600.4579385618281</v>
      </c>
      <c r="T8" s="12">
        <v>3364.9140624818556</v>
      </c>
      <c r="U8" s="12">
        <v>4781.1278989121747</v>
      </c>
      <c r="V8" s="12">
        <v>5054.3451451623177</v>
      </c>
      <c r="W8" s="12">
        <v>4710.3442814547652</v>
      </c>
      <c r="X8" s="12">
        <v>4402.1909992845412</v>
      </c>
      <c r="Y8" s="12">
        <v>4114.1972643501076</v>
      </c>
      <c r="Z8" s="12">
        <v>3855.2212906517175</v>
      </c>
      <c r="AA8" s="12">
        <v>3592.8333419425599</v>
      </c>
      <c r="AB8" s="12">
        <v>3357.7883044488599</v>
      </c>
    </row>
    <row r="9" spans="1:30">
      <c r="A9" s="44" t="s">
        <v>28</v>
      </c>
      <c r="B9" s="44" t="s">
        <v>16</v>
      </c>
      <c r="C9" s="12">
        <v>70.838677133967508</v>
      </c>
      <c r="D9" s="12">
        <v>623.08526475333827</v>
      </c>
      <c r="E9" s="12">
        <v>11700.446962773038</v>
      </c>
      <c r="F9" s="12">
        <v>11697.335311076546</v>
      </c>
      <c r="G9" s="12">
        <v>32455.104669034066</v>
      </c>
      <c r="H9" s="12">
        <v>30331.873648235611</v>
      </c>
      <c r="I9" s="12">
        <v>28347.545535467976</v>
      </c>
      <c r="J9" s="12">
        <v>26563.154887186174</v>
      </c>
      <c r="K9" s="12">
        <v>24755.25510121397</v>
      </c>
      <c r="L9" s="12">
        <v>23135.752551974096</v>
      </c>
      <c r="M9" s="12">
        <v>21622.198765831348</v>
      </c>
      <c r="N9" s="12">
        <v>20261.148095912587</v>
      </c>
      <c r="O9" s="12">
        <v>18882.165703257695</v>
      </c>
      <c r="P9" s="12">
        <v>17646.884146897402</v>
      </c>
      <c r="Q9" s="12">
        <v>16492.415329398238</v>
      </c>
      <c r="R9" s="12">
        <v>15563.861160588776</v>
      </c>
      <c r="S9" s="12">
        <v>14682.947327028744</v>
      </c>
      <c r="T9" s="12">
        <v>14137.003086391269</v>
      </c>
      <c r="U9" s="12">
        <v>13244.121824872804</v>
      </c>
      <c r="V9" s="12">
        <v>12430.948784989165</v>
      </c>
      <c r="W9" s="12">
        <v>11843.744304993157</v>
      </c>
      <c r="X9" s="12">
        <v>11356.410143166895</v>
      </c>
      <c r="Y9" s="12">
        <v>11258.417673523247</v>
      </c>
      <c r="Z9" s="12">
        <v>10549.735234033289</v>
      </c>
      <c r="AA9" s="12">
        <v>9872.8104651817412</v>
      </c>
      <c r="AB9" s="12">
        <v>9578.3830353950198</v>
      </c>
    </row>
    <row r="10" spans="1:30">
      <c r="A10" s="44" t="s">
        <v>29</v>
      </c>
      <c r="B10" s="44" t="s">
        <v>16</v>
      </c>
      <c r="C10" s="12">
        <v>1.5816849046972401E-4</v>
      </c>
      <c r="D10" s="12">
        <v>3.8605917682136821E-4</v>
      </c>
      <c r="E10" s="12">
        <v>3.8005878011946416E-4</v>
      </c>
      <c r="F10" s="12">
        <v>3.6440962253957154E-4</v>
      </c>
      <c r="G10" s="12">
        <v>3.6591190060367487E-4</v>
      </c>
      <c r="H10" s="12">
        <v>3.8086879130108718E-4</v>
      </c>
      <c r="I10" s="12">
        <v>5331.1341467211478</v>
      </c>
      <c r="J10" s="12">
        <v>5175.7984781659807</v>
      </c>
      <c r="K10" s="12">
        <v>5008.2005869940704</v>
      </c>
      <c r="L10" s="12">
        <v>4809.6264823600795</v>
      </c>
      <c r="M10" s="12">
        <v>4973.5106013283312</v>
      </c>
      <c r="N10" s="12">
        <v>4736.1781213151071</v>
      </c>
      <c r="O10" s="12">
        <v>4633.3653697472319</v>
      </c>
      <c r="P10" s="12">
        <v>4330.2480882793134</v>
      </c>
      <c r="Q10" s="12">
        <v>4046.9609288906536</v>
      </c>
      <c r="R10" s="12">
        <v>3792.2172776626794</v>
      </c>
      <c r="S10" s="12">
        <v>3534.1174121803342</v>
      </c>
      <c r="T10" s="12">
        <v>3302.9135685418787</v>
      </c>
      <c r="U10" s="12">
        <v>3086.8352002282713</v>
      </c>
      <c r="V10" s="12">
        <v>2892.5284992373549</v>
      </c>
      <c r="W10" s="12">
        <v>2695.661831794062</v>
      </c>
      <c r="X10" s="12">
        <v>2519.310213877563</v>
      </c>
      <c r="Y10" s="12">
        <v>2354.4956076759954</v>
      </c>
      <c r="Z10" s="12">
        <v>2206.2874450241761</v>
      </c>
      <c r="AA10" s="12">
        <v>2056.1266489507616</v>
      </c>
      <c r="AB10" s="12">
        <v>1921.6138239429533</v>
      </c>
    </row>
    <row r="11" spans="1:30">
      <c r="A11" s="23" t="s">
        <v>19</v>
      </c>
      <c r="B11" s="23" t="s">
        <v>90</v>
      </c>
      <c r="C11" s="26">
        <v>2788.1233214431404</v>
      </c>
      <c r="D11" s="26">
        <v>72250.65061726734</v>
      </c>
      <c r="E11" s="26">
        <v>87284.956361384786</v>
      </c>
      <c r="F11" s="26">
        <v>103388.36560881831</v>
      </c>
      <c r="G11" s="26">
        <v>137473.76882362925</v>
      </c>
      <c r="H11" s="26">
        <v>128485.37364654173</v>
      </c>
      <c r="I11" s="26">
        <v>125410.92297599418</v>
      </c>
      <c r="J11" s="26">
        <v>117696.93496103001</v>
      </c>
      <c r="K11" s="26">
        <v>109871.10041653598</v>
      </c>
      <c r="L11" s="26">
        <v>103522.1251407586</v>
      </c>
      <c r="M11" s="26">
        <v>102579.51286711216</v>
      </c>
      <c r="N11" s="26">
        <v>105286.40804887544</v>
      </c>
      <c r="O11" s="26">
        <v>106035.14391216058</v>
      </c>
      <c r="P11" s="26">
        <v>99099.758301532216</v>
      </c>
      <c r="Q11" s="26">
        <v>92744.096697221103</v>
      </c>
      <c r="R11" s="26">
        <v>88084.957748619185</v>
      </c>
      <c r="S11" s="26">
        <v>83267.428962429243</v>
      </c>
      <c r="T11" s="26">
        <v>80772.782168925245</v>
      </c>
      <c r="U11" s="26">
        <v>77190.826368826951</v>
      </c>
      <c r="V11" s="26">
        <v>72928.154435101009</v>
      </c>
      <c r="W11" s="26">
        <v>68224.494998252689</v>
      </c>
      <c r="X11" s="26">
        <v>66035.735130834641</v>
      </c>
      <c r="Y11" s="26">
        <v>62361.007893893897</v>
      </c>
      <c r="Z11" s="26">
        <v>58439.464909822476</v>
      </c>
      <c r="AA11" s="26">
        <v>54565.202930340536</v>
      </c>
      <c r="AB11" s="26">
        <v>51602.569294267436</v>
      </c>
    </row>
  </sheetData>
  <sheetProtection algorithmName="SHA-512" hashValue="XXAMtW+QTm5taaR6yRPyY6+kJkeJhpDMs/yFeTdQPkUzePb+QafCl40hy2NqV/OhVRFRgJTQIHRNZ8f+IwD2aQ==" saltValue="yVgfO3eTsKeigGfHjmLqpA==" spinCount="100000" sheet="1" objects="1" scenarios="1"/>
  <mergeCells count="1">
    <mergeCell ref="B2:V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130.7109375" customWidth="1"/>
    <col min="4" max="24" width="9.42578125" customWidth="1"/>
  </cols>
  <sheetData>
    <row r="1" spans="1:3">
      <c r="A1" s="2" t="s">
        <v>1</v>
      </c>
    </row>
    <row r="3" spans="1:3">
      <c r="A3" s="38">
        <v>45379</v>
      </c>
      <c r="B3" s="39">
        <v>1</v>
      </c>
      <c r="C3" s="40" t="s">
        <v>260</v>
      </c>
    </row>
  </sheetData>
  <sheetProtection algorithmName="SHA-512" hashValue="aORHBft75+7JWbqNMJYZbGJnw59FVmOFw8dsMjHzwTYwB78SS+2G8CYQwYPtZD+ckQD3I9N9jJwfdizzxTCcFQ==" saltValue="EgG8TRGrgAWaa73x5h7pQA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D11"/>
  <sheetViews>
    <sheetView zoomScale="85" zoomScaleNormal="85" workbookViewId="0"/>
  </sheetViews>
  <sheetFormatPr defaultColWidth="9.42578125" defaultRowHeight="15"/>
  <cols>
    <col min="1" max="1" width="16" style="34" customWidth="1"/>
    <col min="2" max="2" width="30.5703125" style="34" customWidth="1"/>
    <col min="3" max="28" width="9.42578125" style="34" customWidth="1"/>
    <col min="29" max="30" width="9.42578125" style="6" customWidth="1"/>
    <col min="31" max="16384" width="9.42578125" style="34"/>
  </cols>
  <sheetData>
    <row r="1" spans="1:30" ht="23.25" customHeight="1">
      <c r="A1" s="9" t="s">
        <v>24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87</v>
      </c>
      <c r="B2" s="7" t="s">
        <v>199</v>
      </c>
      <c r="AC2" s="34"/>
      <c r="AD2" s="34"/>
    </row>
    <row r="3" spans="1:30">
      <c r="AC3" s="34"/>
      <c r="AD3" s="34"/>
    </row>
    <row r="4" spans="1:30">
      <c r="A4" s="7" t="s">
        <v>50</v>
      </c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87</v>
      </c>
      <c r="C6" s="12">
        <v>1.5456813029999995E-2</v>
      </c>
      <c r="D6" s="12">
        <v>150043.60179566997</v>
      </c>
      <c r="E6" s="12">
        <v>2038.8420426915502</v>
      </c>
      <c r="F6" s="12">
        <v>4483.1843617156992</v>
      </c>
      <c r="G6" s="12">
        <v>27769.844625279995</v>
      </c>
      <c r="H6" s="12">
        <v>243.22661880370998</v>
      </c>
      <c r="I6" s="12">
        <v>1.5486625229999999E-2</v>
      </c>
      <c r="J6" s="12">
        <v>1.5510942739999988E-2</v>
      </c>
      <c r="K6" s="12">
        <v>1.5487053419999985E-2</v>
      </c>
      <c r="L6" s="12">
        <v>1.5646264069999988E-2</v>
      </c>
      <c r="M6" s="12">
        <v>1.5684462999999985E-2</v>
      </c>
      <c r="N6" s="12">
        <v>359.18675548837996</v>
      </c>
      <c r="O6" s="12">
        <v>1.5678285300000001E-2</v>
      </c>
      <c r="P6" s="12">
        <v>10300.218691176997</v>
      </c>
      <c r="Q6" s="12">
        <v>1.5678949209999987E-2</v>
      </c>
      <c r="R6" s="12">
        <v>1.5729600059999994E-2</v>
      </c>
      <c r="S6" s="12">
        <v>1.5745392519999998E-2</v>
      </c>
      <c r="T6" s="12">
        <v>6623.5798267196988</v>
      </c>
      <c r="U6" s="12">
        <v>206.17254572753001</v>
      </c>
      <c r="V6" s="12">
        <v>1840.6712461094501</v>
      </c>
      <c r="W6" s="12">
        <v>5645.4233869062009</v>
      </c>
      <c r="X6" s="12">
        <v>188.96885808497001</v>
      </c>
      <c r="Y6" s="12">
        <v>2613.2681227255098</v>
      </c>
      <c r="Z6" s="12">
        <v>3686.0450942504999</v>
      </c>
      <c r="AA6" s="12">
        <v>102.96940386881001</v>
      </c>
      <c r="AB6" s="12">
        <v>168.20009368089006</v>
      </c>
    </row>
    <row r="7" spans="1:30">
      <c r="A7" s="44" t="s">
        <v>26</v>
      </c>
      <c r="B7" s="44" t="s">
        <v>87</v>
      </c>
      <c r="C7" s="12">
        <v>2.1077578899999987E-2</v>
      </c>
      <c r="D7" s="12">
        <v>2.5105453899999956E-2</v>
      </c>
      <c r="E7" s="12">
        <v>80.384182781899995</v>
      </c>
      <c r="F7" s="12">
        <v>11.0505842333</v>
      </c>
      <c r="G7" s="12">
        <v>110438.64182999999</v>
      </c>
      <c r="H7" s="12">
        <v>23734.390909999995</v>
      </c>
      <c r="I7" s="12">
        <v>32.683123258099997</v>
      </c>
      <c r="J7" s="12">
        <v>2.1413226899999995E-2</v>
      </c>
      <c r="K7" s="12">
        <v>79.343184874199991</v>
      </c>
      <c r="L7" s="12">
        <v>2580.3010705703005</v>
      </c>
      <c r="M7" s="12">
        <v>18131.130243</v>
      </c>
      <c r="N7" s="12">
        <v>68430.708775000006</v>
      </c>
      <c r="O7" s="12">
        <v>2.3467956999999991E-2</v>
      </c>
      <c r="P7" s="12">
        <v>50386.046419999999</v>
      </c>
      <c r="Q7" s="12">
        <v>2.3635485499999997E-2</v>
      </c>
      <c r="R7" s="12">
        <v>2.3970668100000002E-2</v>
      </c>
      <c r="S7" s="12">
        <v>17.143613864800002</v>
      </c>
      <c r="T7" s="12">
        <v>966.57377050369996</v>
      </c>
      <c r="U7" s="12">
        <v>240.49674308479999</v>
      </c>
      <c r="V7" s="12">
        <v>622.95624770129984</v>
      </c>
      <c r="W7" s="12">
        <v>950.9070986091001</v>
      </c>
      <c r="X7" s="12">
        <v>276.20933078090002</v>
      </c>
      <c r="Y7" s="12">
        <v>3857.4425930000002</v>
      </c>
      <c r="Z7" s="12">
        <v>2.4034823699999989E-2</v>
      </c>
      <c r="AA7" s="12">
        <v>537.69127705330004</v>
      </c>
      <c r="AB7" s="12">
        <v>244.24269206239998</v>
      </c>
    </row>
    <row r="8" spans="1:30">
      <c r="A8" s="44" t="s">
        <v>27</v>
      </c>
      <c r="B8" s="44" t="s">
        <v>87</v>
      </c>
      <c r="C8" s="12">
        <v>1.1625614399999991E-2</v>
      </c>
      <c r="D8" s="12">
        <v>1.1906391699999989E-2</v>
      </c>
      <c r="E8" s="12">
        <v>1.21408053E-2</v>
      </c>
      <c r="F8" s="12">
        <v>14924.95139</v>
      </c>
      <c r="G8" s="12">
        <v>63399.907719999996</v>
      </c>
      <c r="H8" s="12">
        <v>1.28388579E-2</v>
      </c>
      <c r="I8" s="12">
        <v>1.17070688E-2</v>
      </c>
      <c r="J8" s="12">
        <v>1.171051119999998E-2</v>
      </c>
      <c r="K8" s="12">
        <v>7775.1880542852996</v>
      </c>
      <c r="L8" s="12">
        <v>1.18479802E-2</v>
      </c>
      <c r="M8" s="12">
        <v>1.1870538999999991E-2</v>
      </c>
      <c r="N8" s="12">
        <v>6469.2208154606997</v>
      </c>
      <c r="O8" s="12">
        <v>1.18215448E-2</v>
      </c>
      <c r="P8" s="12">
        <v>8486.1124363886011</v>
      </c>
      <c r="Q8" s="12">
        <v>1.1800388099999991E-2</v>
      </c>
      <c r="R8" s="12">
        <v>1.18491933E-2</v>
      </c>
      <c r="S8" s="12">
        <v>1.1830736799999979E-2</v>
      </c>
      <c r="T8" s="12">
        <v>4978.4170589405994</v>
      </c>
      <c r="U8" s="12">
        <v>1.1849187399999989E-2</v>
      </c>
      <c r="V8" s="12">
        <v>1.1905495899999992E-2</v>
      </c>
      <c r="W8" s="12">
        <v>5290.5493961339998</v>
      </c>
      <c r="X8" s="12">
        <v>159.88142447050001</v>
      </c>
      <c r="Y8" s="12">
        <v>3757.7354148882</v>
      </c>
      <c r="Z8" s="12">
        <v>1.1886929399999989E-2</v>
      </c>
      <c r="AA8" s="12">
        <v>199.1417953504</v>
      </c>
      <c r="AB8" s="12">
        <v>131.807614363</v>
      </c>
    </row>
    <row r="9" spans="1:30">
      <c r="A9" s="44" t="s">
        <v>28</v>
      </c>
      <c r="B9" s="44" t="s">
        <v>87</v>
      </c>
      <c r="C9" s="12">
        <v>2.08330449E-2</v>
      </c>
      <c r="D9" s="12">
        <v>2.3622578499999998E-2</v>
      </c>
      <c r="E9" s="12">
        <v>13606.897177271399</v>
      </c>
      <c r="F9" s="12">
        <v>1070.1562006075001</v>
      </c>
      <c r="G9" s="12">
        <v>16581.605370903701</v>
      </c>
      <c r="H9" s="12">
        <v>26148.411527845594</v>
      </c>
      <c r="I9" s="12">
        <v>2.0832766799999968E-2</v>
      </c>
      <c r="J9" s="12">
        <v>2.06701764E-2</v>
      </c>
      <c r="K9" s="12">
        <v>314.77240899949999</v>
      </c>
      <c r="L9" s="12">
        <v>6.4812285785999997</v>
      </c>
      <c r="M9" s="12">
        <v>8.2810102594999986</v>
      </c>
      <c r="N9" s="12">
        <v>357.55815611579993</v>
      </c>
      <c r="O9" s="12">
        <v>71.760964443799992</v>
      </c>
      <c r="P9" s="12">
        <v>405.86270062500006</v>
      </c>
      <c r="Q9" s="12">
        <v>2.2563898799999975E-2</v>
      </c>
      <c r="R9" s="12">
        <v>76.454023781399997</v>
      </c>
      <c r="S9" s="12">
        <v>100.4046802706</v>
      </c>
      <c r="T9" s="12">
        <v>172.36845087069989</v>
      </c>
      <c r="U9" s="12">
        <v>2.3106286100000002E-2</v>
      </c>
      <c r="V9" s="12">
        <v>133.8637980721</v>
      </c>
      <c r="W9" s="12">
        <v>302.22416483270007</v>
      </c>
      <c r="X9" s="12">
        <v>69.74134850019999</v>
      </c>
      <c r="Y9" s="12">
        <v>84.247939818299997</v>
      </c>
      <c r="Z9" s="12">
        <v>10.929144905499999</v>
      </c>
      <c r="AA9" s="12">
        <v>158.21205360439998</v>
      </c>
      <c r="AB9" s="12">
        <v>117.97876014080001</v>
      </c>
    </row>
    <row r="10" spans="1:30">
      <c r="A10" s="44" t="s">
        <v>29</v>
      </c>
      <c r="B10" s="44" t="s">
        <v>87</v>
      </c>
      <c r="C10" s="12">
        <v>1.2274338099999997E-2</v>
      </c>
      <c r="D10" s="12">
        <v>1.127295959999999E-2</v>
      </c>
      <c r="E10" s="12">
        <v>1.1176663099999999E-2</v>
      </c>
      <c r="F10" s="12">
        <v>1.122427939999999E-2</v>
      </c>
      <c r="G10" s="12">
        <v>1.1187491700000001E-2</v>
      </c>
      <c r="H10" s="12">
        <v>0.36126446220000002</v>
      </c>
      <c r="I10" s="12">
        <v>1.12534821E-2</v>
      </c>
      <c r="J10" s="12">
        <v>1.1257431499999988E-2</v>
      </c>
      <c r="K10" s="12">
        <v>1.1310418399999999E-2</v>
      </c>
      <c r="L10" s="12">
        <v>1.12647567E-2</v>
      </c>
      <c r="M10" s="12">
        <v>1.122622659999999E-2</v>
      </c>
      <c r="N10" s="12">
        <v>1.1212175600000001E-2</v>
      </c>
      <c r="O10" s="12">
        <v>1.116766539999999E-2</v>
      </c>
      <c r="P10" s="12">
        <v>1.1171345999999988E-2</v>
      </c>
      <c r="Q10" s="12">
        <v>1.1186260699999992E-2</v>
      </c>
      <c r="R10" s="12">
        <v>1.122758529999998E-2</v>
      </c>
      <c r="S10" s="12">
        <v>6.794623139999989E-2</v>
      </c>
      <c r="T10" s="12">
        <v>3.6612925444999997</v>
      </c>
      <c r="U10" s="12">
        <v>1.116557099999999E-2</v>
      </c>
      <c r="V10" s="12">
        <v>3.4880344699999982E-2</v>
      </c>
      <c r="W10" s="12">
        <v>6.1406558363999997</v>
      </c>
      <c r="X10" s="12">
        <v>1.0945307200000001E-2</v>
      </c>
      <c r="Y10" s="12">
        <v>1.092581909999998E-2</v>
      </c>
      <c r="Z10" s="12">
        <v>1.095192299999999E-2</v>
      </c>
      <c r="AA10" s="12">
        <v>1.1999112299999991E-2</v>
      </c>
      <c r="AB10" s="12">
        <v>1.0856267299999979E-2</v>
      </c>
    </row>
    <row r="11" spans="1:30">
      <c r="A11" s="23" t="s">
        <v>19</v>
      </c>
      <c r="B11" s="23" t="s">
        <v>90</v>
      </c>
      <c r="C11" s="26">
        <v>8.1267389329999967E-2</v>
      </c>
      <c r="D11" s="26">
        <v>150043.67370305368</v>
      </c>
      <c r="E11" s="26">
        <v>15726.14672021325</v>
      </c>
      <c r="F11" s="26">
        <v>20489.353760835897</v>
      </c>
      <c r="G11" s="26">
        <v>218190.01073367539</v>
      </c>
      <c r="H11" s="26">
        <v>50126.403159969392</v>
      </c>
      <c r="I11" s="26">
        <v>32.742403201029994</v>
      </c>
      <c r="J11" s="26">
        <v>8.0562288739999946E-2</v>
      </c>
      <c r="K11" s="26">
        <v>8169.3304456308197</v>
      </c>
      <c r="L11" s="26">
        <v>2586.8210581498702</v>
      </c>
      <c r="M11" s="26">
        <v>18139.450034488102</v>
      </c>
      <c r="N11" s="26">
        <v>75616.685714240492</v>
      </c>
      <c r="O11" s="26">
        <v>71.823099896299993</v>
      </c>
      <c r="P11" s="26">
        <v>69578.251419536609</v>
      </c>
      <c r="Q11" s="26">
        <v>8.4864982309999934E-2</v>
      </c>
      <c r="R11" s="26">
        <v>76.516800828160001</v>
      </c>
      <c r="S11" s="26">
        <v>117.64381649612</v>
      </c>
      <c r="T11" s="26">
        <v>12744.600399579198</v>
      </c>
      <c r="U11" s="26">
        <v>446.71540985683004</v>
      </c>
      <c r="V11" s="26">
        <v>2597.53807772345</v>
      </c>
      <c r="W11" s="26">
        <v>12195.2447023184</v>
      </c>
      <c r="X11" s="26">
        <v>694.81190714376999</v>
      </c>
      <c r="Y11" s="26">
        <v>10312.704996251112</v>
      </c>
      <c r="Z11" s="26">
        <v>3697.0211128320998</v>
      </c>
      <c r="AA11" s="26">
        <v>998.02652898921008</v>
      </c>
      <c r="AB11" s="26">
        <v>662.24001651439005</v>
      </c>
    </row>
  </sheetData>
  <sheetProtection algorithmName="SHA-512" hashValue="RxGnE6isY4qOkERmCGObA5IChxmD5UNKtyrcPsGwq3nehGRWAaQyxrzOZSvgQ1KTCxG4YU/atC7NpqLAUvx5EA==" saltValue="U4TrV9LDmft0wsFnUItwZg==" spinCount="100000" sheet="1" objects="1" scenarios="1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57E188"/>
  </sheetPr>
  <dimension ref="A1:AD11"/>
  <sheetViews>
    <sheetView showGridLines="0" zoomScale="85" zoomScaleNormal="85" workbookViewId="0"/>
  </sheetViews>
  <sheetFormatPr defaultColWidth="8.7109375" defaultRowHeight="15"/>
  <cols>
    <col min="1" max="1" width="16" style="43" customWidth="1"/>
    <col min="2" max="2" width="30.5703125" style="43" customWidth="1"/>
    <col min="3" max="28" width="9.42578125" style="43" customWidth="1"/>
    <col min="29" max="30" width="9.42578125" style="6" customWidth="1"/>
    <col min="31" max="16384" width="8.7109375" style="43"/>
  </cols>
  <sheetData>
    <row r="1" spans="1:30" ht="23.25" customHeight="1">
      <c r="A1" s="9" t="s">
        <v>24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34"/>
      <c r="AD1" s="34"/>
    </row>
    <row r="2" spans="1:30">
      <c r="A2" s="34" t="s">
        <v>18</v>
      </c>
      <c r="B2" s="7" t="s">
        <v>214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</row>
    <row r="3" spans="1:30">
      <c r="A3" s="34"/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</row>
    <row r="4" spans="1:30">
      <c r="A4" s="7" t="s">
        <v>50</v>
      </c>
      <c r="B4" s="34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30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30">
      <c r="A6" s="44" t="s">
        <v>25</v>
      </c>
      <c r="B6" s="44" t="s">
        <v>18</v>
      </c>
      <c r="C6" s="12">
        <v>0</v>
      </c>
      <c r="D6" s="12">
        <v>0</v>
      </c>
      <c r="E6" s="12">
        <v>0</v>
      </c>
      <c r="F6" s="12">
        <v>0</v>
      </c>
      <c r="G6" s="12">
        <v>0</v>
      </c>
      <c r="H6" s="12">
        <v>0</v>
      </c>
      <c r="I6" s="12">
        <v>0</v>
      </c>
      <c r="J6" s="12">
        <v>0</v>
      </c>
      <c r="K6" s="12">
        <v>0</v>
      </c>
      <c r="L6" s="12">
        <v>0</v>
      </c>
      <c r="M6" s="12">
        <v>0</v>
      </c>
      <c r="N6" s="12">
        <v>0</v>
      </c>
      <c r="O6" s="12">
        <v>0</v>
      </c>
      <c r="P6" s="12">
        <v>0</v>
      </c>
      <c r="Q6" s="12">
        <v>0</v>
      </c>
      <c r="R6" s="12">
        <v>0</v>
      </c>
      <c r="S6" s="12">
        <v>0</v>
      </c>
      <c r="T6" s="12">
        <v>0</v>
      </c>
      <c r="U6" s="12">
        <v>0</v>
      </c>
      <c r="V6" s="12">
        <v>0</v>
      </c>
      <c r="W6" s="12">
        <v>0</v>
      </c>
      <c r="X6" s="12">
        <v>0</v>
      </c>
      <c r="Y6" s="12">
        <v>0</v>
      </c>
      <c r="Z6" s="12">
        <v>0</v>
      </c>
      <c r="AA6" s="12">
        <v>0</v>
      </c>
      <c r="AB6" s="12">
        <v>0</v>
      </c>
    </row>
    <row r="7" spans="1:30">
      <c r="A7" s="44" t="s">
        <v>26</v>
      </c>
      <c r="B7" s="44" t="s">
        <v>18</v>
      </c>
      <c r="C7" s="12">
        <v>0</v>
      </c>
      <c r="D7" s="12">
        <v>0</v>
      </c>
      <c r="E7" s="12">
        <v>0</v>
      </c>
      <c r="F7" s="12">
        <v>0</v>
      </c>
      <c r="G7" s="12">
        <v>0</v>
      </c>
      <c r="H7" s="12">
        <v>0</v>
      </c>
      <c r="I7" s="12">
        <v>0</v>
      </c>
      <c r="J7" s="12">
        <v>0</v>
      </c>
      <c r="K7" s="12">
        <v>0</v>
      </c>
      <c r="L7" s="12">
        <v>0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30">
      <c r="A8" s="44" t="s">
        <v>27</v>
      </c>
      <c r="B8" s="44" t="s">
        <v>18</v>
      </c>
      <c r="C8" s="12">
        <v>0</v>
      </c>
      <c r="D8" s="12">
        <v>0</v>
      </c>
      <c r="E8" s="12">
        <v>0</v>
      </c>
      <c r="F8" s="12">
        <v>0</v>
      </c>
      <c r="G8" s="12">
        <v>0</v>
      </c>
      <c r="H8" s="12">
        <v>0</v>
      </c>
      <c r="I8" s="12">
        <v>0</v>
      </c>
      <c r="J8" s="12">
        <v>0</v>
      </c>
      <c r="K8" s="12">
        <v>0</v>
      </c>
      <c r="L8" s="12">
        <v>0</v>
      </c>
      <c r="M8" s="12">
        <v>0</v>
      </c>
      <c r="N8" s="12">
        <v>0</v>
      </c>
      <c r="O8" s="12">
        <v>0</v>
      </c>
      <c r="P8" s="12">
        <v>0</v>
      </c>
      <c r="Q8" s="12">
        <v>0</v>
      </c>
      <c r="R8" s="12">
        <v>0</v>
      </c>
      <c r="S8" s="12">
        <v>0</v>
      </c>
      <c r="T8" s="12">
        <v>0</v>
      </c>
      <c r="U8" s="12">
        <v>0</v>
      </c>
      <c r="V8" s="12">
        <v>0</v>
      </c>
      <c r="W8" s="12">
        <v>0</v>
      </c>
      <c r="X8" s="12">
        <v>0</v>
      </c>
      <c r="Y8" s="12">
        <v>0</v>
      </c>
      <c r="Z8" s="12">
        <v>0</v>
      </c>
      <c r="AA8" s="12">
        <v>0</v>
      </c>
      <c r="AB8" s="12">
        <v>0</v>
      </c>
    </row>
    <row r="9" spans="1:30">
      <c r="A9" s="44" t="s">
        <v>28</v>
      </c>
      <c r="B9" s="44" t="s">
        <v>18</v>
      </c>
      <c r="C9" s="12">
        <v>0</v>
      </c>
      <c r="D9" s="12">
        <v>0</v>
      </c>
      <c r="E9" s="12">
        <v>0</v>
      </c>
      <c r="F9" s="12">
        <v>0</v>
      </c>
      <c r="G9" s="12">
        <v>0</v>
      </c>
      <c r="H9" s="12">
        <v>0</v>
      </c>
      <c r="I9" s="12">
        <v>0</v>
      </c>
      <c r="J9" s="12">
        <v>0</v>
      </c>
      <c r="K9" s="12">
        <v>0</v>
      </c>
      <c r="L9" s="12">
        <v>0</v>
      </c>
      <c r="M9" s="12">
        <v>0</v>
      </c>
      <c r="N9" s="12">
        <v>0</v>
      </c>
      <c r="O9" s="12">
        <v>0</v>
      </c>
      <c r="P9" s="12">
        <v>0</v>
      </c>
      <c r="Q9" s="12">
        <v>0</v>
      </c>
      <c r="R9" s="12">
        <v>0</v>
      </c>
      <c r="S9" s="12">
        <v>0</v>
      </c>
      <c r="T9" s="12">
        <v>0</v>
      </c>
      <c r="U9" s="12">
        <v>0</v>
      </c>
      <c r="V9" s="12">
        <v>0</v>
      </c>
      <c r="W9" s="12">
        <v>0</v>
      </c>
      <c r="X9" s="12">
        <v>0</v>
      </c>
      <c r="Y9" s="12">
        <v>0</v>
      </c>
      <c r="Z9" s="12">
        <v>0</v>
      </c>
      <c r="AA9" s="12">
        <v>0</v>
      </c>
      <c r="AB9" s="12">
        <v>0</v>
      </c>
    </row>
    <row r="10" spans="1:30">
      <c r="A10" s="44" t="s">
        <v>29</v>
      </c>
      <c r="B10" s="44" t="s">
        <v>18</v>
      </c>
      <c r="C10" s="12">
        <v>0</v>
      </c>
      <c r="D10" s="12">
        <v>0</v>
      </c>
      <c r="E10" s="12">
        <v>0</v>
      </c>
      <c r="F10" s="12">
        <v>0</v>
      </c>
      <c r="G10" s="12">
        <v>0</v>
      </c>
      <c r="H10" s="12">
        <v>850.781475</v>
      </c>
      <c r="I10" s="12">
        <v>1692.9175949999999</v>
      </c>
      <c r="J10" s="12">
        <v>2001.6783300000002</v>
      </c>
      <c r="K10" s="12">
        <v>1781.9603</v>
      </c>
      <c r="L10" s="12">
        <v>1689.7409640000001</v>
      </c>
      <c r="M10" s="12">
        <v>1823.8701339999998</v>
      </c>
      <c r="N10" s="12">
        <v>1870.6451999999999</v>
      </c>
      <c r="O10" s="12">
        <v>1904.441264</v>
      </c>
      <c r="P10" s="12">
        <v>1664.104458</v>
      </c>
      <c r="Q10" s="12">
        <v>1611.3650869999999</v>
      </c>
      <c r="R10" s="12">
        <v>1366.289327</v>
      </c>
      <c r="S10" s="12">
        <v>1386.84653</v>
      </c>
      <c r="T10" s="12">
        <v>1264.5468420000002</v>
      </c>
      <c r="U10" s="12">
        <v>1126.0776799999999</v>
      </c>
      <c r="V10" s="12">
        <v>1068.4056840000001</v>
      </c>
      <c r="W10" s="12">
        <v>997.49459999999999</v>
      </c>
      <c r="X10" s="12">
        <v>1003.573944</v>
      </c>
      <c r="Y10" s="12">
        <v>863.6023019999999</v>
      </c>
      <c r="Z10" s="12">
        <v>828.72755000000006</v>
      </c>
      <c r="AA10" s="12">
        <v>693.41459000000009</v>
      </c>
      <c r="AB10" s="12">
        <v>707.44595500000003</v>
      </c>
    </row>
    <row r="11" spans="1:30">
      <c r="A11" s="23" t="s">
        <v>19</v>
      </c>
      <c r="B11" s="23" t="s">
        <v>90</v>
      </c>
      <c r="C11" s="26">
        <v>0</v>
      </c>
      <c r="D11" s="26">
        <v>0</v>
      </c>
      <c r="E11" s="26">
        <v>0</v>
      </c>
      <c r="F11" s="26">
        <v>0</v>
      </c>
      <c r="G11" s="26">
        <v>0</v>
      </c>
      <c r="H11" s="26">
        <v>850.781475</v>
      </c>
      <c r="I11" s="26">
        <v>1692.9175949999999</v>
      </c>
      <c r="J11" s="26">
        <v>2001.6783300000002</v>
      </c>
      <c r="K11" s="26">
        <v>1781.9603</v>
      </c>
      <c r="L11" s="26">
        <v>1689.7409640000001</v>
      </c>
      <c r="M11" s="26">
        <v>1823.8701339999998</v>
      </c>
      <c r="N11" s="26">
        <v>1870.6451999999999</v>
      </c>
      <c r="O11" s="26">
        <v>1904.441264</v>
      </c>
      <c r="P11" s="26">
        <v>1664.104458</v>
      </c>
      <c r="Q11" s="26">
        <v>1611.3650869999999</v>
      </c>
      <c r="R11" s="26">
        <v>1366.289327</v>
      </c>
      <c r="S11" s="26">
        <v>1386.84653</v>
      </c>
      <c r="T11" s="26">
        <v>1264.5468420000002</v>
      </c>
      <c r="U11" s="26">
        <v>1126.0776799999999</v>
      </c>
      <c r="V11" s="26">
        <v>1068.4056840000001</v>
      </c>
      <c r="W11" s="26">
        <v>997.49459999999999</v>
      </c>
      <c r="X11" s="26">
        <v>1003.573944</v>
      </c>
      <c r="Y11" s="26">
        <v>863.6023019999999</v>
      </c>
      <c r="Z11" s="26">
        <v>828.72755000000006</v>
      </c>
      <c r="AA11" s="26">
        <v>693.41459000000009</v>
      </c>
      <c r="AB11" s="26">
        <v>707.44595500000003</v>
      </c>
    </row>
  </sheetData>
  <sheetProtection algorithmName="SHA-512" hashValue="nfI2lCNxzmy0fi5sfrrLq6HYS2qFEznbf2SuuRAkAoyRI1UVCww2KbzFkCaoDDy/FsDsP6r+kQpRZI9hmultIA==" saltValue="XNRuf2751UDD2oPs+tGw4A==" spinCount="100000" sheet="1" objects="1" scenarios="1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B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23" width="9.42578125" style="6" customWidth="1"/>
    <col min="24" max="16384" width="9.42578125" style="6"/>
  </cols>
  <sheetData>
    <row r="1" spans="1:28" s="34" customFormat="1" ht="23.25" customHeight="1">
      <c r="A1" s="9" t="s">
        <v>24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27">
        <v>0.53738492955061534</v>
      </c>
      <c r="D6" s="27">
        <v>0.41196787954539904</v>
      </c>
      <c r="E6" s="27">
        <v>0.42365341125421441</v>
      </c>
      <c r="F6" s="27">
        <v>0.58602711726063017</v>
      </c>
      <c r="G6" s="27">
        <v>0.52680288269145037</v>
      </c>
      <c r="H6" s="27">
        <v>0.52197872962486014</v>
      </c>
      <c r="I6" s="27">
        <v>0.60814418276073257</v>
      </c>
      <c r="J6" s="27">
        <v>0.59154951030790126</v>
      </c>
      <c r="K6" s="27">
        <v>0.65319018592172506</v>
      </c>
      <c r="L6" s="27">
        <v>0.69863468672721818</v>
      </c>
      <c r="M6" s="27">
        <v>0.62733075310878106</v>
      </c>
      <c r="N6" s="27">
        <v>0.71600019927165826</v>
      </c>
      <c r="O6" s="27">
        <v>0.72758638685666355</v>
      </c>
      <c r="P6" s="27">
        <v>0.70320449939107332</v>
      </c>
      <c r="Q6" s="27">
        <v>0.76221008936852375</v>
      </c>
      <c r="R6" s="27">
        <v>0.74538166078481871</v>
      </c>
      <c r="S6" s="27">
        <v>0.68531348165419859</v>
      </c>
      <c r="T6" s="27">
        <v>0.68691651284044175</v>
      </c>
      <c r="U6" s="27">
        <v>0.68307148466595413</v>
      </c>
      <c r="V6" s="27">
        <v>0.71265927761045811</v>
      </c>
      <c r="W6" s="27">
        <v>0.72086614959465445</v>
      </c>
      <c r="X6" s="27">
        <v>0.63664915206666872</v>
      </c>
      <c r="Y6" s="27">
        <v>0.66572400876539617</v>
      </c>
      <c r="Z6" s="27">
        <v>0.7068584501872901</v>
      </c>
      <c r="AA6" s="27">
        <v>0.69186321340285206</v>
      </c>
      <c r="AB6" s="27">
        <v>0.66342441465073343</v>
      </c>
    </row>
    <row r="7" spans="1:28">
      <c r="A7" s="44" t="s">
        <v>19</v>
      </c>
      <c r="B7" s="44" t="s">
        <v>11</v>
      </c>
      <c r="C7" s="27">
        <v>0.71503188083466729</v>
      </c>
      <c r="D7" s="27">
        <v>0.60048803435754328</v>
      </c>
      <c r="E7" s="27">
        <v>0.49800810773800247</v>
      </c>
      <c r="F7" s="27">
        <v>0.62741737540596054</v>
      </c>
      <c r="G7" s="27">
        <v>0.62083072012197726</v>
      </c>
      <c r="H7" s="27">
        <v>0.62207743151815731</v>
      </c>
      <c r="I7" s="27">
        <v>0.67235311998549974</v>
      </c>
      <c r="J7" s="27">
        <v>0.62282570161691231</v>
      </c>
      <c r="K7" s="27">
        <v>0.74043973868536561</v>
      </c>
      <c r="L7" s="27">
        <v>0.76458166036844588</v>
      </c>
      <c r="M7" s="27" t="s">
        <v>262</v>
      </c>
      <c r="N7" s="27" t="s">
        <v>262</v>
      </c>
      <c r="O7" s="27" t="s">
        <v>262</v>
      </c>
      <c r="P7" s="27" t="s">
        <v>262</v>
      </c>
      <c r="Q7" s="27" t="s">
        <v>262</v>
      </c>
      <c r="R7" s="27" t="s">
        <v>262</v>
      </c>
      <c r="S7" s="27" t="s">
        <v>262</v>
      </c>
      <c r="T7" s="27" t="s">
        <v>262</v>
      </c>
      <c r="U7" s="27" t="s">
        <v>262</v>
      </c>
      <c r="V7" s="27" t="s">
        <v>262</v>
      </c>
      <c r="W7" s="27" t="s">
        <v>262</v>
      </c>
      <c r="X7" s="27" t="s">
        <v>262</v>
      </c>
      <c r="Y7" s="27" t="s">
        <v>262</v>
      </c>
      <c r="Z7" s="27" t="s">
        <v>262</v>
      </c>
      <c r="AA7" s="27" t="s">
        <v>262</v>
      </c>
      <c r="AB7" s="27" t="s">
        <v>262</v>
      </c>
    </row>
    <row r="8" spans="1:28">
      <c r="A8" s="44" t="s">
        <v>19</v>
      </c>
      <c r="B8" s="44" t="s">
        <v>7</v>
      </c>
      <c r="C8" s="27">
        <v>6.3172505786630195E-2</v>
      </c>
      <c r="D8" s="27">
        <v>3.8302853381929E-2</v>
      </c>
      <c r="E8" s="27">
        <v>5.3767377797131595E-2</v>
      </c>
      <c r="F8" s="27">
        <v>0.1692312623916456</v>
      </c>
      <c r="G8" s="27">
        <v>0.1647882413402241</v>
      </c>
      <c r="H8" s="27">
        <v>0.16162763771968197</v>
      </c>
      <c r="I8" s="27">
        <v>0.15636852433655204</v>
      </c>
      <c r="J8" s="27">
        <v>0.17278011230439372</v>
      </c>
      <c r="K8" s="27">
        <v>0.16360436877266801</v>
      </c>
      <c r="L8" s="27">
        <v>0.28029381758793415</v>
      </c>
      <c r="M8" s="27">
        <v>0.28438203831008152</v>
      </c>
      <c r="N8" s="27">
        <v>0.31999771696211021</v>
      </c>
      <c r="O8" s="27">
        <v>0.3631670043307057</v>
      </c>
      <c r="P8" s="27">
        <v>0.41942851451883872</v>
      </c>
      <c r="Q8" s="27">
        <v>0.41088945337132315</v>
      </c>
      <c r="R8" s="27">
        <v>0.41911990981272296</v>
      </c>
      <c r="S8" s="27">
        <v>0.45088939330228595</v>
      </c>
      <c r="T8" s="27">
        <v>0.4856972655924543</v>
      </c>
      <c r="U8" s="27">
        <v>0.52363006005100055</v>
      </c>
      <c r="V8" s="27">
        <v>0.50929854141406128</v>
      </c>
      <c r="W8" s="27">
        <v>0.47137923540475879</v>
      </c>
      <c r="X8" s="27">
        <v>0.56045466376815289</v>
      </c>
      <c r="Y8" s="27">
        <v>0.61936365788489223</v>
      </c>
      <c r="Z8" s="27">
        <v>0.61177818400860318</v>
      </c>
      <c r="AA8" s="27">
        <v>0.60345839296973358</v>
      </c>
      <c r="AB8" s="27">
        <v>0.60167957055494092</v>
      </c>
    </row>
    <row r="9" spans="1:28">
      <c r="A9" s="44" t="s">
        <v>19</v>
      </c>
      <c r="B9" s="44" t="s">
        <v>12</v>
      </c>
      <c r="C9" s="27">
        <v>5.228320073761855E-3</v>
      </c>
      <c r="D9" s="27">
        <v>0.24382817000351248</v>
      </c>
      <c r="E9" s="27">
        <v>0.48025392694063929</v>
      </c>
      <c r="F9" s="27">
        <v>0.58415191780821918</v>
      </c>
      <c r="G9" s="27">
        <v>0.62306867579908687</v>
      </c>
      <c r="H9" s="27">
        <v>0.55503705479452059</v>
      </c>
      <c r="I9" s="27">
        <v>4.2180267123287672E-2</v>
      </c>
      <c r="J9" s="27">
        <v>3.6792570776255709E-2</v>
      </c>
      <c r="K9" s="27">
        <v>0.20926958904109591</v>
      </c>
      <c r="L9" s="27">
        <v>0.18773899543378994</v>
      </c>
      <c r="M9" s="27">
        <v>0.25947164383561638</v>
      </c>
      <c r="N9" s="27">
        <v>0.12531773972602742</v>
      </c>
      <c r="O9" s="27">
        <v>0.11768850456621004</v>
      </c>
      <c r="P9" s="27">
        <v>9.9432776255707539E-2</v>
      </c>
      <c r="Q9" s="27">
        <v>8.6061073059360726E-2</v>
      </c>
      <c r="R9" s="27" t="s">
        <v>262</v>
      </c>
      <c r="S9" s="27" t="s">
        <v>262</v>
      </c>
      <c r="T9" s="27" t="s">
        <v>262</v>
      </c>
      <c r="U9" s="27" t="s">
        <v>262</v>
      </c>
      <c r="V9" s="27" t="s">
        <v>262</v>
      </c>
      <c r="W9" s="27" t="s">
        <v>262</v>
      </c>
      <c r="X9" s="27" t="s">
        <v>262</v>
      </c>
      <c r="Y9" s="27" t="s">
        <v>262</v>
      </c>
      <c r="Z9" s="27" t="s">
        <v>262</v>
      </c>
      <c r="AA9" s="27" t="s">
        <v>262</v>
      </c>
      <c r="AB9" s="27" t="s">
        <v>262</v>
      </c>
    </row>
    <row r="10" spans="1:28">
      <c r="A10" s="44" t="s">
        <v>19</v>
      </c>
      <c r="B10" s="44" t="s">
        <v>5</v>
      </c>
      <c r="C10" s="27">
        <v>1.0859388137030306E-3</v>
      </c>
      <c r="D10" s="27">
        <v>9.1329855589389667E-4</v>
      </c>
      <c r="E10" s="27">
        <v>1.6667818331944477E-3</v>
      </c>
      <c r="F10" s="27">
        <v>1.4038078558032973E-2</v>
      </c>
      <c r="G10" s="27">
        <v>1.9859302995859789E-2</v>
      </c>
      <c r="H10" s="27">
        <v>2.4834471558836224E-2</v>
      </c>
      <c r="I10" s="27">
        <v>7.0637958417584384E-3</v>
      </c>
      <c r="J10" s="27">
        <v>7.5209792632107385E-3</v>
      </c>
      <c r="K10" s="27">
        <v>2.07777862661917E-2</v>
      </c>
      <c r="L10" s="27">
        <v>2.1585252809742609E-2</v>
      </c>
      <c r="M10" s="27">
        <v>6.0817287401836471E-2</v>
      </c>
      <c r="N10" s="27">
        <v>4.2462621215759604E-2</v>
      </c>
      <c r="O10" s="27">
        <v>5.7355001620325967E-2</v>
      </c>
      <c r="P10" s="27">
        <v>5.9187844247072754E-2</v>
      </c>
      <c r="Q10" s="27">
        <v>6.1642991257875437E-2</v>
      </c>
      <c r="R10" s="27">
        <v>0.10758510658662562</v>
      </c>
      <c r="S10" s="27">
        <v>0.18795961872749353</v>
      </c>
      <c r="T10" s="27">
        <v>0.11582223798556225</v>
      </c>
      <c r="U10" s="27">
        <v>0.11218057840506651</v>
      </c>
      <c r="V10" s="27">
        <v>0.15209398959698581</v>
      </c>
      <c r="W10" s="27">
        <v>0.10728735590972359</v>
      </c>
      <c r="X10" s="27">
        <v>0.12513685256344248</v>
      </c>
      <c r="Y10" s="27">
        <v>0.11693464179569246</v>
      </c>
      <c r="Z10" s="27">
        <v>0.14467924644091953</v>
      </c>
      <c r="AA10" s="27">
        <v>0.17987378909229859</v>
      </c>
      <c r="AB10" s="27">
        <v>0.20102070752845932</v>
      </c>
    </row>
    <row r="11" spans="1:28">
      <c r="A11" s="44" t="s">
        <v>19</v>
      </c>
      <c r="B11" s="44" t="s">
        <v>3</v>
      </c>
      <c r="C11" s="27">
        <v>0.22368464773649177</v>
      </c>
      <c r="D11" s="27">
        <v>0.25178952770283508</v>
      </c>
      <c r="E11" s="27">
        <v>0.20929816068454263</v>
      </c>
      <c r="F11" s="27">
        <v>0.18643524886184085</v>
      </c>
      <c r="G11" s="27">
        <v>0.22353993979356168</v>
      </c>
      <c r="H11" s="27">
        <v>0.2586810640737624</v>
      </c>
      <c r="I11" s="27">
        <v>0.22539923713163607</v>
      </c>
      <c r="J11" s="27">
        <v>0.21909409237777178</v>
      </c>
      <c r="K11" s="27">
        <v>0.21301710422717052</v>
      </c>
      <c r="L11" s="27">
        <v>0.26638025061114712</v>
      </c>
      <c r="M11" s="27">
        <v>0.26627291357495442</v>
      </c>
      <c r="N11" s="27">
        <v>0.25528379800317824</v>
      </c>
      <c r="O11" s="27">
        <v>0.2235109190448189</v>
      </c>
      <c r="P11" s="27">
        <v>0.2705788533977484</v>
      </c>
      <c r="Q11" s="27">
        <v>0.23377480047744581</v>
      </c>
      <c r="R11" s="27">
        <v>0.21601813193893263</v>
      </c>
      <c r="S11" s="27">
        <v>0.21803313529236137</v>
      </c>
      <c r="T11" s="27">
        <v>0.20719448768902429</v>
      </c>
      <c r="U11" s="27">
        <v>0.22466589306937107</v>
      </c>
      <c r="V11" s="27">
        <v>0.2427640117199627</v>
      </c>
      <c r="W11" s="27">
        <v>0.22597283043946517</v>
      </c>
      <c r="X11" s="27">
        <v>0.21035077129701277</v>
      </c>
      <c r="Y11" s="27">
        <v>0.26282213885046779</v>
      </c>
      <c r="Z11" s="27">
        <v>0.22983991129682793</v>
      </c>
      <c r="AA11" s="27">
        <v>0.22656603610583578</v>
      </c>
      <c r="AB11" s="27">
        <v>0.23258273713250491</v>
      </c>
    </row>
    <row r="12" spans="1:28">
      <c r="A12" s="44" t="s">
        <v>19</v>
      </c>
      <c r="B12" s="44" t="s">
        <v>99</v>
      </c>
      <c r="C12" s="27" t="s">
        <v>262</v>
      </c>
      <c r="D12" s="27">
        <v>1.3843811643835615E-3</v>
      </c>
      <c r="E12" s="27">
        <v>0.34800105593607306</v>
      </c>
      <c r="F12" s="27">
        <v>3.1970957505707755E-2</v>
      </c>
      <c r="G12" s="27">
        <v>0.25408235750570773</v>
      </c>
      <c r="H12" s="27">
        <v>0.28868492009132418</v>
      </c>
      <c r="I12" s="27">
        <v>5.1735843818778535E-5</v>
      </c>
      <c r="J12" s="27">
        <v>1.0989760844748857E-8</v>
      </c>
      <c r="K12" s="27">
        <v>7.3548474600456629E-4</v>
      </c>
      <c r="L12" s="27">
        <v>2.0690678914326457E-4</v>
      </c>
      <c r="M12" s="27">
        <v>1.5518364565011416E-4</v>
      </c>
      <c r="N12" s="27">
        <v>1.397899600456621E-3</v>
      </c>
      <c r="O12" s="27">
        <v>3.2507315324857306E-4</v>
      </c>
      <c r="P12" s="27">
        <v>3.5609571917808191E-3</v>
      </c>
      <c r="Q12" s="27">
        <v>8.8170916755136991E-5</v>
      </c>
      <c r="R12" s="27">
        <v>7.1367405171803656E-5</v>
      </c>
      <c r="S12" s="27">
        <v>3.6511524408447491E-4</v>
      </c>
      <c r="T12" s="27">
        <v>1.3493412671232849E-3</v>
      </c>
      <c r="U12" s="27">
        <v>1.5969808612899516E-4</v>
      </c>
      <c r="V12" s="27">
        <v>1.5478002853881276E-4</v>
      </c>
      <c r="W12" s="27">
        <v>4.6364885844748854E-3</v>
      </c>
      <c r="X12" s="27">
        <v>1.0120262557077625E-3</v>
      </c>
      <c r="Y12" s="27">
        <v>9.9872300228310206E-4</v>
      </c>
      <c r="Z12" s="27">
        <v>4.9238611872146085E-8</v>
      </c>
      <c r="AA12" s="27">
        <v>5.7171904394976844E-3</v>
      </c>
      <c r="AB12" s="27">
        <v>1.5817867865296747E-3</v>
      </c>
    </row>
    <row r="13" spans="1:28">
      <c r="A13" s="44" t="s">
        <v>19</v>
      </c>
      <c r="B13" s="44" t="s">
        <v>9</v>
      </c>
      <c r="C13" s="27">
        <v>0.31932798084052239</v>
      </c>
      <c r="D13" s="27">
        <v>0.3161519441513943</v>
      </c>
      <c r="E13" s="27">
        <v>0.32430555920046927</v>
      </c>
      <c r="F13" s="27">
        <v>0.33871940027376907</v>
      </c>
      <c r="G13" s="27">
        <v>0.32317712232760337</v>
      </c>
      <c r="H13" s="27">
        <v>0.32096332807797806</v>
      </c>
      <c r="I13" s="27">
        <v>0.33728854857298007</v>
      </c>
      <c r="J13" s="27">
        <v>0.35023111588814498</v>
      </c>
      <c r="K13" s="27">
        <v>0.34346794976038131</v>
      </c>
      <c r="L13" s="27">
        <v>0.34038519027244735</v>
      </c>
      <c r="M13" s="27">
        <v>0.34214590997548155</v>
      </c>
      <c r="N13" s="27">
        <v>0.35998685329364982</v>
      </c>
      <c r="O13" s="27">
        <v>0.36460194469703283</v>
      </c>
      <c r="P13" s="27">
        <v>0.35477369392554953</v>
      </c>
      <c r="Q13" s="27">
        <v>0.35608748759573489</v>
      </c>
      <c r="R13" s="27">
        <v>0.35300849192088846</v>
      </c>
      <c r="S13" s="27">
        <v>0.36256081306181226</v>
      </c>
      <c r="T13" s="27">
        <v>0.34890864568203889</v>
      </c>
      <c r="U13" s="27">
        <v>0.34488977309813246</v>
      </c>
      <c r="V13" s="27">
        <v>0.34553419340803226</v>
      </c>
      <c r="W13" s="27">
        <v>0.36187797659231724</v>
      </c>
      <c r="X13" s="27">
        <v>0.36020667039402504</v>
      </c>
      <c r="Y13" s="27">
        <v>0.35607791470979111</v>
      </c>
      <c r="Z13" s="27">
        <v>0.3545259922876528</v>
      </c>
      <c r="AA13" s="27">
        <v>0.34684938406616678</v>
      </c>
      <c r="AB13" s="27">
        <v>0.35736632568189935</v>
      </c>
    </row>
    <row r="14" spans="1:28">
      <c r="A14" s="44" t="s">
        <v>19</v>
      </c>
      <c r="B14" s="44" t="s">
        <v>8</v>
      </c>
      <c r="C14" s="27">
        <v>0.24450980297406488</v>
      </c>
      <c r="D14" s="27">
        <v>0.22103980510147347</v>
      </c>
      <c r="E14" s="27">
        <v>0.21581622351022728</v>
      </c>
      <c r="F14" s="27">
        <v>0.23582250100986643</v>
      </c>
      <c r="G14" s="27">
        <v>0.21376657286002443</v>
      </c>
      <c r="H14" s="27">
        <v>0.22683760068043038</v>
      </c>
      <c r="I14" s="27">
        <v>0.25583148414503448</v>
      </c>
      <c r="J14" s="27">
        <v>0.25370375309856008</v>
      </c>
      <c r="K14" s="27">
        <v>0.25933614676981309</v>
      </c>
      <c r="L14" s="27">
        <v>0.25261484665284523</v>
      </c>
      <c r="M14" s="27">
        <v>0.24622860438387545</v>
      </c>
      <c r="N14" s="27">
        <v>0.25845970059505929</v>
      </c>
      <c r="O14" s="27">
        <v>0.26228498383741383</v>
      </c>
      <c r="P14" s="27">
        <v>0.22728407529025751</v>
      </c>
      <c r="Q14" s="27">
        <v>0.24448108744927149</v>
      </c>
      <c r="R14" s="27">
        <v>0.25659327891536299</v>
      </c>
      <c r="S14" s="27">
        <v>0.25827030446453902</v>
      </c>
      <c r="T14" s="27">
        <v>0.25609065309281648</v>
      </c>
      <c r="U14" s="27">
        <v>0.2514241536619331</v>
      </c>
      <c r="V14" s="27">
        <v>0.24146459009814916</v>
      </c>
      <c r="W14" s="27">
        <v>0.25363714287955141</v>
      </c>
      <c r="X14" s="27">
        <v>0.24878670558603888</v>
      </c>
      <c r="Y14" s="27">
        <v>0.21463612615283914</v>
      </c>
      <c r="Z14" s="27">
        <v>0.23017826507929318</v>
      </c>
      <c r="AA14" s="27">
        <v>0.24034092463896004</v>
      </c>
      <c r="AB14" s="27">
        <v>0.23909278929028682</v>
      </c>
    </row>
    <row r="15" spans="1:28">
      <c r="A15" s="44" t="s">
        <v>19</v>
      </c>
      <c r="B15" s="44" t="s">
        <v>91</v>
      </c>
      <c r="C15" s="27">
        <v>7.2795589531151464E-2</v>
      </c>
      <c r="D15" s="27">
        <v>0.10328175498493596</v>
      </c>
      <c r="E15" s="27">
        <v>0.11418776292306503</v>
      </c>
      <c r="F15" s="27">
        <v>0.1096359542657365</v>
      </c>
      <c r="G15" s="27">
        <v>9.0550386889954038E-2</v>
      </c>
      <c r="H15" s="27">
        <v>8.226671231942502E-2</v>
      </c>
      <c r="I15" s="27">
        <v>7.9851818554866477E-2</v>
      </c>
      <c r="J15" s="27">
        <v>7.2080128954178521E-2</v>
      </c>
      <c r="K15" s="27">
        <v>6.8420456024520362E-2</v>
      </c>
      <c r="L15" s="27">
        <v>6.4154284095432515E-2</v>
      </c>
      <c r="M15" s="27">
        <v>5.468170839454007E-2</v>
      </c>
      <c r="N15" s="27">
        <v>5.877009710492101E-2</v>
      </c>
      <c r="O15" s="27">
        <v>5.9303315365356553E-2</v>
      </c>
      <c r="P15" s="27">
        <v>5.2168514587396915E-2</v>
      </c>
      <c r="Q15" s="27">
        <v>5.4356397100940951E-2</v>
      </c>
      <c r="R15" s="27">
        <v>5.3561781171985609E-2</v>
      </c>
      <c r="S15" s="27">
        <v>5.1506502080587574E-2</v>
      </c>
      <c r="T15" s="27">
        <v>6.6571145209641178E-2</v>
      </c>
      <c r="U15" s="27">
        <v>6.8731949901660302E-2</v>
      </c>
      <c r="V15" s="27">
        <v>6.9416480760884622E-2</v>
      </c>
      <c r="W15" s="27">
        <v>9.6853739740038719E-2</v>
      </c>
      <c r="X15" s="27">
        <v>9.4991814197262728E-2</v>
      </c>
      <c r="Y15" s="27">
        <v>8.6388137662208916E-2</v>
      </c>
      <c r="Z15" s="27">
        <v>9.2184297621292016E-2</v>
      </c>
      <c r="AA15" s="27">
        <v>9.6026014019393077E-2</v>
      </c>
      <c r="AB15" s="27">
        <v>9.8106191376634774E-2</v>
      </c>
    </row>
    <row r="16" spans="1:28">
      <c r="A16" s="44" t="s">
        <v>19</v>
      </c>
      <c r="B16" s="44" t="s">
        <v>15</v>
      </c>
      <c r="C16" s="27">
        <v>0.16934286741078966</v>
      </c>
      <c r="D16" s="27">
        <v>0.15250009369346074</v>
      </c>
      <c r="E16" s="27">
        <v>0.16266576527095705</v>
      </c>
      <c r="F16" s="27">
        <v>0.15899537348151965</v>
      </c>
      <c r="G16" s="27">
        <v>0.18369955604807051</v>
      </c>
      <c r="H16" s="27">
        <v>0.23334505239369108</v>
      </c>
      <c r="I16" s="27">
        <v>0.21072636619170737</v>
      </c>
      <c r="J16" s="27">
        <v>0.2102878971162645</v>
      </c>
      <c r="K16" s="27">
        <v>0.22020467551170428</v>
      </c>
      <c r="L16" s="27">
        <v>0.2271638990534931</v>
      </c>
      <c r="M16" s="27">
        <v>0.22910331171906229</v>
      </c>
      <c r="N16" s="27">
        <v>0.23820034891602193</v>
      </c>
      <c r="O16" s="27">
        <v>0.23291989314824671</v>
      </c>
      <c r="P16" s="27">
        <v>0.21680462777405718</v>
      </c>
      <c r="Q16" s="27">
        <v>0.2177345219107655</v>
      </c>
      <c r="R16" s="27">
        <v>0.22279832330030666</v>
      </c>
      <c r="S16" s="27">
        <v>0.2180132590625268</v>
      </c>
      <c r="T16" s="27">
        <v>0.22125702071185752</v>
      </c>
      <c r="U16" s="27">
        <v>0.23559115660606936</v>
      </c>
      <c r="V16" s="27">
        <v>0.24953970183916324</v>
      </c>
      <c r="W16" s="27">
        <v>0.25554541942540421</v>
      </c>
      <c r="X16" s="27">
        <v>0.26038341876325027</v>
      </c>
      <c r="Y16" s="27">
        <v>0.23363159764327712</v>
      </c>
      <c r="Z16" s="27">
        <v>0.23585146734277573</v>
      </c>
      <c r="AA16" s="27">
        <v>0.25259320023030518</v>
      </c>
      <c r="AB16" s="27">
        <v>0.24133704782050283</v>
      </c>
    </row>
    <row r="17" spans="1:28">
      <c r="A17" s="44" t="s">
        <v>19</v>
      </c>
      <c r="B17" s="44" t="s">
        <v>201</v>
      </c>
      <c r="C17" s="27">
        <v>9.4972440934894334E-2</v>
      </c>
      <c r="D17" s="27">
        <v>8.0469916606460842E-2</v>
      </c>
      <c r="E17" s="27">
        <v>8.5606629855374441E-2</v>
      </c>
      <c r="F17" s="27">
        <v>8.7686230112983363E-2</v>
      </c>
      <c r="G17" s="27">
        <v>7.910155381736908E-2</v>
      </c>
      <c r="H17" s="27">
        <v>8.1980257621146219E-2</v>
      </c>
      <c r="I17" s="27">
        <v>9.0958940127214463E-2</v>
      </c>
      <c r="J17" s="27">
        <v>9.6642144527182533E-2</v>
      </c>
      <c r="K17" s="27">
        <v>0.10524529230191255</v>
      </c>
      <c r="L17" s="27">
        <v>0.10914586181141359</v>
      </c>
      <c r="M17" s="27">
        <v>0.10923701760492228</v>
      </c>
      <c r="N17" s="27">
        <v>0.11965607487921058</v>
      </c>
      <c r="O17" s="27">
        <v>0.12399623051230267</v>
      </c>
      <c r="P17" s="27">
        <v>0.11948956533256437</v>
      </c>
      <c r="Q17" s="27">
        <v>0.12674323880928831</v>
      </c>
      <c r="R17" s="27">
        <v>0.1284809915992654</v>
      </c>
      <c r="S17" s="27">
        <v>0.12761719503062902</v>
      </c>
      <c r="T17" s="27">
        <v>0.12795084451360289</v>
      </c>
      <c r="U17" s="27">
        <v>0.1335456653673891</v>
      </c>
      <c r="V17" s="27">
        <v>0.13284181690101007</v>
      </c>
      <c r="W17" s="27">
        <v>0.13869380607939827</v>
      </c>
      <c r="X17" s="27">
        <v>0.14157985017183888</v>
      </c>
      <c r="Y17" s="27">
        <v>0.13489958794629417</v>
      </c>
      <c r="Z17" s="27">
        <v>0.13993581064525254</v>
      </c>
      <c r="AA17" s="27">
        <v>0.14050066302389433</v>
      </c>
      <c r="AB17" s="27">
        <v>0.13921350556754999</v>
      </c>
    </row>
    <row r="20" spans="1:28">
      <c r="A20" s="8" t="s">
        <v>23</v>
      </c>
      <c r="B20" s="8" t="s">
        <v>24</v>
      </c>
      <c r="C20" s="8" t="s">
        <v>31</v>
      </c>
      <c r="D20" s="8" t="s">
        <v>32</v>
      </c>
      <c r="E20" s="8" t="s">
        <v>33</v>
      </c>
      <c r="F20" s="8" t="s">
        <v>34</v>
      </c>
      <c r="G20" s="8" t="s">
        <v>35</v>
      </c>
      <c r="H20" s="8" t="s">
        <v>36</v>
      </c>
      <c r="I20" s="8" t="s">
        <v>37</v>
      </c>
      <c r="J20" s="8" t="s">
        <v>38</v>
      </c>
      <c r="K20" s="8" t="s">
        <v>39</v>
      </c>
      <c r="L20" s="8" t="s">
        <v>40</v>
      </c>
      <c r="M20" s="8" t="s">
        <v>41</v>
      </c>
      <c r="N20" s="8" t="s">
        <v>42</v>
      </c>
      <c r="O20" s="8" t="s">
        <v>43</v>
      </c>
      <c r="P20" s="8" t="s">
        <v>44</v>
      </c>
      <c r="Q20" s="8" t="s">
        <v>45</v>
      </c>
      <c r="R20" s="8" t="s">
        <v>46</v>
      </c>
      <c r="S20" s="8" t="s">
        <v>47</v>
      </c>
      <c r="T20" s="8" t="s">
        <v>48</v>
      </c>
      <c r="U20" s="8" t="s">
        <v>76</v>
      </c>
      <c r="V20" s="8" t="s">
        <v>77</v>
      </c>
      <c r="W20" s="8" t="s">
        <v>78</v>
      </c>
      <c r="X20" s="8" t="s">
        <v>79</v>
      </c>
      <c r="Y20" s="8" t="s">
        <v>96</v>
      </c>
      <c r="Z20" s="8" t="s">
        <v>97</v>
      </c>
      <c r="AA20" s="8" t="s">
        <v>100</v>
      </c>
      <c r="AB20" s="8" t="s">
        <v>101</v>
      </c>
    </row>
    <row r="21" spans="1:28">
      <c r="A21" s="44" t="s">
        <v>25</v>
      </c>
      <c r="B21" s="44" t="s">
        <v>2</v>
      </c>
      <c r="C21" s="27">
        <v>0.49925107029112997</v>
      </c>
      <c r="D21" s="27">
        <v>0.34914578283368142</v>
      </c>
      <c r="E21" s="27">
        <v>0.45611858321813076</v>
      </c>
      <c r="F21" s="27">
        <v>0.5819677642844423</v>
      </c>
      <c r="G21" s="27">
        <v>0.5211211300558567</v>
      </c>
      <c r="H21" s="27">
        <v>0.51896538008381643</v>
      </c>
      <c r="I21" s="27">
        <v>0.60432363462405425</v>
      </c>
      <c r="J21" s="27">
        <v>0.56126490768040005</v>
      </c>
      <c r="K21" s="27">
        <v>0.6447565657261034</v>
      </c>
      <c r="L21" s="27">
        <v>0.73534254787950459</v>
      </c>
      <c r="M21" s="27">
        <v>0.62721431621825829</v>
      </c>
      <c r="N21" s="27">
        <v>0.67810964652935191</v>
      </c>
      <c r="O21" s="27">
        <v>0.71548796852928609</v>
      </c>
      <c r="P21" s="27">
        <v>0.67904106303997902</v>
      </c>
      <c r="Q21" s="27">
        <v>0.72870409152130355</v>
      </c>
      <c r="R21" s="27">
        <v>0.7218135902237105</v>
      </c>
      <c r="S21" s="27" t="s">
        <v>262</v>
      </c>
      <c r="T21" s="27" t="s">
        <v>262</v>
      </c>
      <c r="U21" s="27" t="s">
        <v>262</v>
      </c>
      <c r="V21" s="27" t="s">
        <v>262</v>
      </c>
      <c r="W21" s="27" t="s">
        <v>262</v>
      </c>
      <c r="X21" s="27" t="s">
        <v>262</v>
      </c>
      <c r="Y21" s="27" t="s">
        <v>262</v>
      </c>
      <c r="Z21" s="27" t="s">
        <v>262</v>
      </c>
      <c r="AA21" s="27" t="s">
        <v>262</v>
      </c>
      <c r="AB21" s="27" t="s">
        <v>262</v>
      </c>
    </row>
    <row r="22" spans="1:28" s="34" customFormat="1">
      <c r="A22" s="44" t="s">
        <v>25</v>
      </c>
      <c r="B22" s="44" t="s">
        <v>11</v>
      </c>
      <c r="C22" s="27" t="s">
        <v>262</v>
      </c>
      <c r="D22" s="27" t="s">
        <v>262</v>
      </c>
      <c r="E22" s="27" t="s">
        <v>262</v>
      </c>
      <c r="F22" s="27" t="s">
        <v>262</v>
      </c>
      <c r="G22" s="27" t="s">
        <v>262</v>
      </c>
      <c r="H22" s="27" t="s">
        <v>262</v>
      </c>
      <c r="I22" s="27" t="s">
        <v>262</v>
      </c>
      <c r="J22" s="27" t="s">
        <v>262</v>
      </c>
      <c r="K22" s="27" t="s">
        <v>262</v>
      </c>
      <c r="L22" s="27" t="s">
        <v>262</v>
      </c>
      <c r="M22" s="27" t="s">
        <v>262</v>
      </c>
      <c r="N22" s="27" t="s">
        <v>262</v>
      </c>
      <c r="O22" s="27" t="s">
        <v>262</v>
      </c>
      <c r="P22" s="27" t="s">
        <v>262</v>
      </c>
      <c r="Q22" s="27" t="s">
        <v>262</v>
      </c>
      <c r="R22" s="27" t="s">
        <v>262</v>
      </c>
      <c r="S22" s="27" t="s">
        <v>262</v>
      </c>
      <c r="T22" s="27" t="s">
        <v>262</v>
      </c>
      <c r="U22" s="27" t="s">
        <v>262</v>
      </c>
      <c r="V22" s="27" t="s">
        <v>262</v>
      </c>
      <c r="W22" s="27" t="s">
        <v>262</v>
      </c>
      <c r="X22" s="27" t="s">
        <v>262</v>
      </c>
      <c r="Y22" s="27" t="s">
        <v>262</v>
      </c>
      <c r="Z22" s="27" t="s">
        <v>262</v>
      </c>
      <c r="AA22" s="27" t="s">
        <v>262</v>
      </c>
      <c r="AB22" s="27" t="s">
        <v>262</v>
      </c>
    </row>
    <row r="23" spans="1:28" s="34" customFormat="1">
      <c r="A23" s="44" t="s">
        <v>25</v>
      </c>
      <c r="B23" s="44" t="s">
        <v>7</v>
      </c>
      <c r="C23" s="27">
        <v>4.2890540680780402E-3</v>
      </c>
      <c r="D23" s="27">
        <v>9.0674099730178488E-3</v>
      </c>
      <c r="E23" s="27">
        <v>1.8020806455040991E-2</v>
      </c>
      <c r="F23" s="27">
        <v>0.19640562927824046</v>
      </c>
      <c r="G23" s="27">
        <v>0.20987929544786998</v>
      </c>
      <c r="H23" s="27">
        <v>0.20432533043072851</v>
      </c>
      <c r="I23" s="27">
        <v>0.22871842874535597</v>
      </c>
      <c r="J23" s="27">
        <v>0.21078020273504824</v>
      </c>
      <c r="K23" s="27">
        <v>0.18912008537707556</v>
      </c>
      <c r="L23" s="27">
        <v>0.42718191105564363</v>
      </c>
      <c r="M23" s="27">
        <v>0.46149179586390943</v>
      </c>
      <c r="N23" s="27">
        <v>0.40033803970762244</v>
      </c>
      <c r="O23" s="27">
        <v>0.36241517363319598</v>
      </c>
      <c r="P23" s="27">
        <v>0.44778562546871153</v>
      </c>
      <c r="Q23" s="27">
        <v>0.40843162157603524</v>
      </c>
      <c r="R23" s="27">
        <v>0.43894402798472054</v>
      </c>
      <c r="S23" s="27">
        <v>0.49099558176745117</v>
      </c>
      <c r="T23" s="27">
        <v>0.40206151738147017</v>
      </c>
      <c r="U23" s="27">
        <v>0.5159463731264099</v>
      </c>
      <c r="V23" s="27" t="s">
        <v>262</v>
      </c>
      <c r="W23" s="27" t="s">
        <v>262</v>
      </c>
      <c r="X23" s="27" t="s">
        <v>262</v>
      </c>
      <c r="Y23" s="27" t="s">
        <v>262</v>
      </c>
      <c r="Z23" s="27" t="s">
        <v>262</v>
      </c>
      <c r="AA23" s="27" t="s">
        <v>262</v>
      </c>
      <c r="AB23" s="27" t="s">
        <v>262</v>
      </c>
    </row>
    <row r="24" spans="1:28" s="34" customFormat="1">
      <c r="A24" s="44" t="s">
        <v>25</v>
      </c>
      <c r="B24" s="44" t="s">
        <v>12</v>
      </c>
      <c r="C24" s="27" t="s">
        <v>262</v>
      </c>
      <c r="D24" s="27" t="s">
        <v>262</v>
      </c>
      <c r="E24" s="27" t="s">
        <v>262</v>
      </c>
      <c r="F24" s="27" t="s">
        <v>262</v>
      </c>
      <c r="G24" s="27" t="s">
        <v>262</v>
      </c>
      <c r="H24" s="27" t="s">
        <v>262</v>
      </c>
      <c r="I24" s="27" t="s">
        <v>262</v>
      </c>
      <c r="J24" s="27" t="s">
        <v>262</v>
      </c>
      <c r="K24" s="27" t="s">
        <v>262</v>
      </c>
      <c r="L24" s="27" t="s">
        <v>262</v>
      </c>
      <c r="M24" s="27" t="s">
        <v>262</v>
      </c>
      <c r="N24" s="27" t="s">
        <v>262</v>
      </c>
      <c r="O24" s="27" t="s">
        <v>262</v>
      </c>
      <c r="P24" s="27" t="s">
        <v>262</v>
      </c>
      <c r="Q24" s="27" t="s">
        <v>262</v>
      </c>
      <c r="R24" s="27" t="s">
        <v>262</v>
      </c>
      <c r="S24" s="27" t="s">
        <v>262</v>
      </c>
      <c r="T24" s="27" t="s">
        <v>262</v>
      </c>
      <c r="U24" s="27" t="s">
        <v>262</v>
      </c>
      <c r="V24" s="27" t="s">
        <v>262</v>
      </c>
      <c r="W24" s="27" t="s">
        <v>262</v>
      </c>
      <c r="X24" s="27" t="s">
        <v>262</v>
      </c>
      <c r="Y24" s="27" t="s">
        <v>262</v>
      </c>
      <c r="Z24" s="27" t="s">
        <v>262</v>
      </c>
      <c r="AA24" s="27" t="s">
        <v>262</v>
      </c>
      <c r="AB24" s="27" t="s">
        <v>262</v>
      </c>
    </row>
    <row r="25" spans="1:28" s="34" customFormat="1">
      <c r="A25" s="44" t="s">
        <v>25</v>
      </c>
      <c r="B25" s="44" t="s">
        <v>5</v>
      </c>
      <c r="C25" s="27">
        <v>2.1944292155458644E-4</v>
      </c>
      <c r="D25" s="27">
        <v>2.5318578520757908E-3</v>
      </c>
      <c r="E25" s="27">
        <v>2.0961331633832739E-3</v>
      </c>
      <c r="F25" s="27">
        <v>1.3352861519131325E-2</v>
      </c>
      <c r="G25" s="27">
        <v>1.8147564374568454E-2</v>
      </c>
      <c r="H25" s="27">
        <v>3.1227255652341277E-2</v>
      </c>
      <c r="I25" s="27">
        <v>4.4418340371748052E-4</v>
      </c>
      <c r="J25" s="27">
        <v>8.9693676866274167E-5</v>
      </c>
      <c r="K25" s="27">
        <v>1.3767426278826236E-2</v>
      </c>
      <c r="L25" s="27">
        <v>4.1420214935961146E-3</v>
      </c>
      <c r="M25" s="27">
        <v>6.1982771743941817E-2</v>
      </c>
      <c r="N25" s="27">
        <v>3.9647499125707281E-2</v>
      </c>
      <c r="O25" s="27">
        <v>5.690891444261259E-2</v>
      </c>
      <c r="P25" s="27">
        <v>3.2840567991556463E-2</v>
      </c>
      <c r="Q25" s="27">
        <v>3.1595624683884417E-2</v>
      </c>
      <c r="R25" s="27">
        <v>7.0800287362967673E-2</v>
      </c>
      <c r="S25" s="27">
        <v>0.17682717439867174</v>
      </c>
      <c r="T25" s="27">
        <v>8.666036396013839E-2</v>
      </c>
      <c r="U25" s="27">
        <v>9.0623045413763495E-2</v>
      </c>
      <c r="V25" s="27">
        <v>0.14015574468907627</v>
      </c>
      <c r="W25" s="27">
        <v>0.10888629301998259</v>
      </c>
      <c r="X25" s="27">
        <v>0.10151622331262733</v>
      </c>
      <c r="Y25" s="27">
        <v>9.055798825308882E-2</v>
      </c>
      <c r="Z25" s="27">
        <v>0.14323786582871953</v>
      </c>
      <c r="AA25" s="27">
        <v>0.14559490513800677</v>
      </c>
      <c r="AB25" s="27">
        <v>0.1780795393953406</v>
      </c>
    </row>
    <row r="26" spans="1:28" s="34" customFormat="1">
      <c r="A26" s="44" t="s">
        <v>25</v>
      </c>
      <c r="B26" s="44" t="s">
        <v>3</v>
      </c>
      <c r="C26" s="27">
        <v>0.15368108029296076</v>
      </c>
      <c r="D26" s="27">
        <v>0.14749916090239162</v>
      </c>
      <c r="E26" s="27">
        <v>0.15679652986120526</v>
      </c>
      <c r="F26" s="27">
        <v>0.12880141670057418</v>
      </c>
      <c r="G26" s="27">
        <v>0.17058827116958272</v>
      </c>
      <c r="H26" s="27">
        <v>0.15131263212622631</v>
      </c>
      <c r="I26" s="27">
        <v>0.12407070663230703</v>
      </c>
      <c r="J26" s="27">
        <v>0.12731846851123463</v>
      </c>
      <c r="K26" s="27">
        <v>0.11746996609249963</v>
      </c>
      <c r="L26" s="27">
        <v>0.14438157330801568</v>
      </c>
      <c r="M26" s="27">
        <v>0.15336744337447444</v>
      </c>
      <c r="N26" s="27">
        <v>0.14434865635878655</v>
      </c>
      <c r="O26" s="27">
        <v>0.11679155680636556</v>
      </c>
      <c r="P26" s="27">
        <v>0.1719082300284823</v>
      </c>
      <c r="Q26" s="27">
        <v>0.14423253808942496</v>
      </c>
      <c r="R26" s="27">
        <v>0.12485097843482978</v>
      </c>
      <c r="S26" s="27">
        <v>0.12956773949997741</v>
      </c>
      <c r="T26" s="27">
        <v>0.12280202812062024</v>
      </c>
      <c r="U26" s="27">
        <v>0.14577272598218721</v>
      </c>
      <c r="V26" s="27">
        <v>0.1580564645779646</v>
      </c>
      <c r="W26" s="27">
        <v>0.14759444188254442</v>
      </c>
      <c r="X26" s="27">
        <v>0.12949629662281298</v>
      </c>
      <c r="Y26" s="27">
        <v>0.1812020475609204</v>
      </c>
      <c r="Z26" s="27">
        <v>0.14535143586961427</v>
      </c>
      <c r="AA26" s="27">
        <v>0.1421307500339074</v>
      </c>
      <c r="AB26" s="27">
        <v>0.14083443238844431</v>
      </c>
    </row>
    <row r="27" spans="1:28" s="34" customFormat="1">
      <c r="A27" s="44" t="s">
        <v>25</v>
      </c>
      <c r="B27" s="44" t="s">
        <v>99</v>
      </c>
      <c r="C27" s="27" t="s">
        <v>262</v>
      </c>
      <c r="D27" s="27" t="s">
        <v>262</v>
      </c>
      <c r="E27" s="27" t="s">
        <v>262</v>
      </c>
      <c r="F27" s="27" t="s">
        <v>262</v>
      </c>
      <c r="G27" s="27" t="s">
        <v>262</v>
      </c>
      <c r="H27" s="27" t="s">
        <v>262</v>
      </c>
      <c r="I27" s="27" t="s">
        <v>262</v>
      </c>
      <c r="J27" s="27" t="s">
        <v>262</v>
      </c>
      <c r="K27" s="27" t="s">
        <v>262</v>
      </c>
      <c r="L27" s="27" t="s">
        <v>262</v>
      </c>
      <c r="M27" s="27" t="s">
        <v>262</v>
      </c>
      <c r="N27" s="27" t="s">
        <v>262</v>
      </c>
      <c r="O27" s="27" t="s">
        <v>262</v>
      </c>
      <c r="P27" s="27" t="s">
        <v>262</v>
      </c>
      <c r="Q27" s="27" t="s">
        <v>262</v>
      </c>
      <c r="R27" s="27" t="s">
        <v>262</v>
      </c>
      <c r="S27" s="27" t="s">
        <v>262</v>
      </c>
      <c r="T27" s="27" t="s">
        <v>262</v>
      </c>
      <c r="U27" s="27" t="s">
        <v>262</v>
      </c>
      <c r="V27" s="27" t="s">
        <v>262</v>
      </c>
      <c r="W27" s="27" t="s">
        <v>262</v>
      </c>
      <c r="X27" s="27" t="s">
        <v>262</v>
      </c>
      <c r="Y27" s="27" t="s">
        <v>262</v>
      </c>
      <c r="Z27" s="27" t="s">
        <v>262</v>
      </c>
      <c r="AA27" s="27" t="s">
        <v>262</v>
      </c>
      <c r="AB27" s="27" t="s">
        <v>262</v>
      </c>
    </row>
    <row r="28" spans="1:28" s="34" customFormat="1">
      <c r="A28" s="44" t="s">
        <v>25</v>
      </c>
      <c r="B28" s="44" t="s">
        <v>9</v>
      </c>
      <c r="C28" s="27">
        <v>0.33989277842689208</v>
      </c>
      <c r="D28" s="27">
        <v>0.33863057379390965</v>
      </c>
      <c r="E28" s="27">
        <v>0.34181462842055838</v>
      </c>
      <c r="F28" s="27">
        <v>0.34266334543944538</v>
      </c>
      <c r="G28" s="27">
        <v>0.3337036981316463</v>
      </c>
      <c r="H28" s="27">
        <v>0.30802363091359547</v>
      </c>
      <c r="I28" s="27">
        <v>0.32789059924840286</v>
      </c>
      <c r="J28" s="27">
        <v>0.34076517415587454</v>
      </c>
      <c r="K28" s="27">
        <v>0.34393369446026045</v>
      </c>
      <c r="L28" s="27">
        <v>0.34060159538911561</v>
      </c>
      <c r="M28" s="27">
        <v>0.34216311349683293</v>
      </c>
      <c r="N28" s="27">
        <v>0.35714919989070754</v>
      </c>
      <c r="O28" s="27">
        <v>0.35913573319292813</v>
      </c>
      <c r="P28" s="27">
        <v>0.35468863952447943</v>
      </c>
      <c r="Q28" s="27">
        <v>0.32687786347901771</v>
      </c>
      <c r="R28" s="27">
        <v>0.34123873771186103</v>
      </c>
      <c r="S28" s="27">
        <v>0.33866634813182855</v>
      </c>
      <c r="T28" s="27">
        <v>0.34026080778706219</v>
      </c>
      <c r="U28" s="27">
        <v>0.33369824332645232</v>
      </c>
      <c r="V28" s="27">
        <v>0.33109326808644374</v>
      </c>
      <c r="W28" s="27">
        <v>0.34601110494279419</v>
      </c>
      <c r="X28" s="27">
        <v>0.34110513743965898</v>
      </c>
      <c r="Y28" s="27">
        <v>0.34941448851601314</v>
      </c>
      <c r="Z28" s="27">
        <v>0.31907157485233723</v>
      </c>
      <c r="AA28" s="27">
        <v>0.3260756034403145</v>
      </c>
      <c r="AB28" s="27">
        <v>0.31690756776315698</v>
      </c>
    </row>
    <row r="29" spans="1:28" s="34" customFormat="1">
      <c r="A29" s="44" t="s">
        <v>25</v>
      </c>
      <c r="B29" s="44" t="s">
        <v>8</v>
      </c>
      <c r="C29" s="27">
        <v>0.25447590291712341</v>
      </c>
      <c r="D29" s="27">
        <v>0.23750961569008622</v>
      </c>
      <c r="E29" s="27">
        <v>0.24863085044102803</v>
      </c>
      <c r="F29" s="27">
        <v>0.2465560107956096</v>
      </c>
      <c r="G29" s="27">
        <v>0.22682647401796643</v>
      </c>
      <c r="H29" s="27">
        <v>0.23660075907950309</v>
      </c>
      <c r="I29" s="27">
        <v>0.26577932265680837</v>
      </c>
      <c r="J29" s="27">
        <v>0.26326063978931019</v>
      </c>
      <c r="K29" s="27">
        <v>0.26517418425954242</v>
      </c>
      <c r="L29" s="27">
        <v>0.26168453204750552</v>
      </c>
      <c r="M29" s="27">
        <v>0.25413029075395788</v>
      </c>
      <c r="N29" s="27">
        <v>0.26782881365359767</v>
      </c>
      <c r="O29" s="27">
        <v>0.26976035774497414</v>
      </c>
      <c r="P29" s="27">
        <v>0.23431683545973997</v>
      </c>
      <c r="Q29" s="27">
        <v>0.24572376845550112</v>
      </c>
      <c r="R29" s="27">
        <v>0.26454420980112786</v>
      </c>
      <c r="S29" s="27">
        <v>0.26403164694304876</v>
      </c>
      <c r="T29" s="27">
        <v>0.25962936596983632</v>
      </c>
      <c r="U29" s="27">
        <v>0.25192125054646347</v>
      </c>
      <c r="V29" s="27">
        <v>0.24122485499063148</v>
      </c>
      <c r="W29" s="27">
        <v>0.25866610072456048</v>
      </c>
      <c r="X29" s="27">
        <v>0.25048383468919982</v>
      </c>
      <c r="Y29" s="27">
        <v>0.2184052042165617</v>
      </c>
      <c r="Z29" s="27">
        <v>0.22877398046722447</v>
      </c>
      <c r="AA29" s="27">
        <v>0.24582158822894032</v>
      </c>
      <c r="AB29" s="27">
        <v>0.24405706223038992</v>
      </c>
    </row>
    <row r="30" spans="1:28" s="34" customFormat="1">
      <c r="A30" s="44" t="s">
        <v>25</v>
      </c>
      <c r="B30" s="44" t="s">
        <v>91</v>
      </c>
      <c r="C30" s="27">
        <v>0.38866430672637864</v>
      </c>
      <c r="D30" s="27">
        <v>0.17006275216297648</v>
      </c>
      <c r="E30" s="27">
        <v>0.1968231436601863</v>
      </c>
      <c r="F30" s="27">
        <v>0.20969606710547872</v>
      </c>
      <c r="G30" s="27">
        <v>0.1911118746208598</v>
      </c>
      <c r="H30" s="27">
        <v>0.20229444958472606</v>
      </c>
      <c r="I30" s="27">
        <v>0.21025438106013403</v>
      </c>
      <c r="J30" s="27">
        <v>0.20588476716702361</v>
      </c>
      <c r="K30" s="27">
        <v>0.21161178133275285</v>
      </c>
      <c r="L30" s="27">
        <v>0.20603895193969937</v>
      </c>
      <c r="M30" s="27">
        <v>0.19314639095019134</v>
      </c>
      <c r="N30" s="27">
        <v>0.20781403238594273</v>
      </c>
      <c r="O30" s="27">
        <v>0.22149396124673895</v>
      </c>
      <c r="P30" s="27">
        <v>0.20445534115582789</v>
      </c>
      <c r="Q30" s="27">
        <v>0.21426457854817715</v>
      </c>
      <c r="R30" s="27">
        <v>0.21436081702570986</v>
      </c>
      <c r="S30" s="27">
        <v>0.2081602941101893</v>
      </c>
      <c r="T30" s="27">
        <v>0.17967752591737926</v>
      </c>
      <c r="U30" s="27">
        <v>0.18252316231502405</v>
      </c>
      <c r="V30" s="27">
        <v>0.17683556809972087</v>
      </c>
      <c r="W30" s="27">
        <v>0.22600795019245254</v>
      </c>
      <c r="X30" s="27">
        <v>0.22473430944643569</v>
      </c>
      <c r="Y30" s="27">
        <v>0.20880901911788313</v>
      </c>
      <c r="Z30" s="27">
        <v>0.21676259337222217</v>
      </c>
      <c r="AA30" s="27">
        <v>0.21877501758343276</v>
      </c>
      <c r="AB30" s="27">
        <v>0.21078354929910892</v>
      </c>
    </row>
    <row r="31" spans="1:28" s="34" customFormat="1">
      <c r="A31" s="44" t="s">
        <v>25</v>
      </c>
      <c r="B31" s="44" t="s">
        <v>15</v>
      </c>
      <c r="C31" s="27">
        <v>0.16966653348554034</v>
      </c>
      <c r="D31" s="27">
        <v>0.14723371385083714</v>
      </c>
      <c r="E31" s="27">
        <v>0.17465166000761034</v>
      </c>
      <c r="F31" s="27">
        <v>0.16776384132420041</v>
      </c>
      <c r="G31" s="27">
        <v>0.19633826473103877</v>
      </c>
      <c r="H31" s="27">
        <v>0.26088810981919952</v>
      </c>
      <c r="I31" s="27">
        <v>0.21186986149586895</v>
      </c>
      <c r="J31" s="27">
        <v>0.21542769778428841</v>
      </c>
      <c r="K31" s="27">
        <v>0.22359092704141387</v>
      </c>
      <c r="L31" s="27">
        <v>0.22219913940290067</v>
      </c>
      <c r="M31" s="27">
        <v>0.22865427115606635</v>
      </c>
      <c r="N31" s="27">
        <v>0.23920102649104605</v>
      </c>
      <c r="O31" s="27">
        <v>0.22872745900133531</v>
      </c>
      <c r="P31" s="27">
        <v>0.22248197981484949</v>
      </c>
      <c r="Q31" s="27">
        <v>0.21163533005638541</v>
      </c>
      <c r="R31" s="27">
        <v>0.2199121664990536</v>
      </c>
      <c r="S31" s="27">
        <v>0.21518050119005283</v>
      </c>
      <c r="T31" s="27">
        <v>0.2192144376883762</v>
      </c>
      <c r="U31" s="27">
        <v>0.23515916048548455</v>
      </c>
      <c r="V31" s="27">
        <v>0.2546655223538794</v>
      </c>
      <c r="W31" s="27">
        <v>0.26207674827386446</v>
      </c>
      <c r="X31" s="27">
        <v>0.2702309541316707</v>
      </c>
      <c r="Y31" s="27">
        <v>0.24379351560990725</v>
      </c>
      <c r="Z31" s="27">
        <v>0.23733991491217077</v>
      </c>
      <c r="AA31" s="27">
        <v>0.26416299438760155</v>
      </c>
      <c r="AB31" s="27">
        <v>0.23765005605386286</v>
      </c>
    </row>
    <row r="32" spans="1:28" s="34" customFormat="1">
      <c r="A32" s="44" t="s">
        <v>25</v>
      </c>
      <c r="B32" s="44" t="s">
        <v>201</v>
      </c>
      <c r="C32" s="27">
        <v>8.5646060154133147E-2</v>
      </c>
      <c r="D32" s="27">
        <v>7.7419700059916816E-2</v>
      </c>
      <c r="E32" s="27">
        <v>8.2629231350382901E-2</v>
      </c>
      <c r="F32" s="27">
        <v>8.6954738942132931E-2</v>
      </c>
      <c r="G32" s="27">
        <v>8.0339748453703341E-2</v>
      </c>
      <c r="H32" s="27">
        <v>8.2172502224581348E-2</v>
      </c>
      <c r="I32" s="27">
        <v>9.3262951890186269E-2</v>
      </c>
      <c r="J32" s="27">
        <v>0.10318192324923807</v>
      </c>
      <c r="K32" s="27">
        <v>0.11379318535525756</v>
      </c>
      <c r="L32" s="27">
        <v>0.11835882029567299</v>
      </c>
      <c r="M32" s="27">
        <v>0.115898636461397</v>
      </c>
      <c r="N32" s="27">
        <v>0.12872631531746256</v>
      </c>
      <c r="O32" s="27">
        <v>0.13197441936270912</v>
      </c>
      <c r="P32" s="27">
        <v>0.12941745137646579</v>
      </c>
      <c r="Q32" s="27">
        <v>0.13822803473086179</v>
      </c>
      <c r="R32" s="27">
        <v>0.14164175809385199</v>
      </c>
      <c r="S32" s="27">
        <v>0.13973478938631756</v>
      </c>
      <c r="T32" s="27">
        <v>0.14210595475936202</v>
      </c>
      <c r="U32" s="27">
        <v>0.14574650800810099</v>
      </c>
      <c r="V32" s="27">
        <v>0.14213785296119846</v>
      </c>
      <c r="W32" s="27">
        <v>0.1490513237252177</v>
      </c>
      <c r="X32" s="27">
        <v>0.15135904453165916</v>
      </c>
      <c r="Y32" s="27">
        <v>0.14760548909435089</v>
      </c>
      <c r="Z32" s="27">
        <v>0.1521454560996606</v>
      </c>
      <c r="AA32" s="27">
        <v>0.15356977594749166</v>
      </c>
      <c r="AB32" s="27">
        <v>0.14965646942388772</v>
      </c>
    </row>
    <row r="34" spans="1:28" s="34" customFormat="1"/>
    <row r="35" spans="1:28" s="34" customFormat="1">
      <c r="A35" s="8" t="s">
        <v>23</v>
      </c>
      <c r="B35" s="8" t="s">
        <v>24</v>
      </c>
      <c r="C35" s="8" t="s">
        <v>31</v>
      </c>
      <c r="D35" s="8" t="s">
        <v>32</v>
      </c>
      <c r="E35" s="8" t="s">
        <v>33</v>
      </c>
      <c r="F35" s="8" t="s">
        <v>34</v>
      </c>
      <c r="G35" s="8" t="s">
        <v>35</v>
      </c>
      <c r="H35" s="8" t="s">
        <v>36</v>
      </c>
      <c r="I35" s="8" t="s">
        <v>37</v>
      </c>
      <c r="J35" s="8" t="s">
        <v>38</v>
      </c>
      <c r="K35" s="8" t="s">
        <v>39</v>
      </c>
      <c r="L35" s="8" t="s">
        <v>40</v>
      </c>
      <c r="M35" s="8" t="s">
        <v>41</v>
      </c>
      <c r="N35" s="8" t="s">
        <v>42</v>
      </c>
      <c r="O35" s="8" t="s">
        <v>43</v>
      </c>
      <c r="P35" s="8" t="s">
        <v>44</v>
      </c>
      <c r="Q35" s="8" t="s">
        <v>45</v>
      </c>
      <c r="R35" s="8" t="s">
        <v>46</v>
      </c>
      <c r="S35" s="8" t="s">
        <v>47</v>
      </c>
      <c r="T35" s="8" t="s">
        <v>48</v>
      </c>
      <c r="U35" s="8" t="s">
        <v>76</v>
      </c>
      <c r="V35" s="8" t="s">
        <v>77</v>
      </c>
      <c r="W35" s="8" t="s">
        <v>78</v>
      </c>
      <c r="X35" s="8" t="s">
        <v>79</v>
      </c>
      <c r="Y35" s="8" t="s">
        <v>96</v>
      </c>
      <c r="Z35" s="8" t="s">
        <v>97</v>
      </c>
      <c r="AA35" s="8" t="s">
        <v>100</v>
      </c>
      <c r="AB35" s="8" t="s">
        <v>101</v>
      </c>
    </row>
    <row r="36" spans="1:28" s="34" customFormat="1">
      <c r="A36" s="44" t="s">
        <v>26</v>
      </c>
      <c r="B36" s="44" t="s">
        <v>2</v>
      </c>
      <c r="C36" s="27">
        <v>0.57647612418899985</v>
      </c>
      <c r="D36" s="27">
        <v>0.47636710002393795</v>
      </c>
      <c r="E36" s="27">
        <v>0.40187945270100933</v>
      </c>
      <c r="F36" s="27">
        <v>0.59024248265498835</v>
      </c>
      <c r="G36" s="27">
        <v>0.53120513302211536</v>
      </c>
      <c r="H36" s="27">
        <v>0.52415998768972138</v>
      </c>
      <c r="I36" s="27">
        <v>0.61090974358305816</v>
      </c>
      <c r="J36" s="27">
        <v>0.61347147217127862</v>
      </c>
      <c r="K36" s="27">
        <v>0.65929498851365109</v>
      </c>
      <c r="L36" s="27">
        <v>0.68207146938224339</v>
      </c>
      <c r="M36" s="27">
        <v>0.62738329143338434</v>
      </c>
      <c r="N36" s="27">
        <v>0.74712778101622457</v>
      </c>
      <c r="O36" s="27">
        <v>0.73752539482064405</v>
      </c>
      <c r="P36" s="27">
        <v>0.72305507653529366</v>
      </c>
      <c r="Q36" s="27">
        <v>0.78973570225719747</v>
      </c>
      <c r="R36" s="27">
        <v>0.76474313719140297</v>
      </c>
      <c r="S36" s="27">
        <v>0.68531348165419859</v>
      </c>
      <c r="T36" s="27">
        <v>0.68691651284044175</v>
      </c>
      <c r="U36" s="27">
        <v>0.68307148466595413</v>
      </c>
      <c r="V36" s="27">
        <v>0.71265927761045811</v>
      </c>
      <c r="W36" s="27">
        <v>0.72086614959465445</v>
      </c>
      <c r="X36" s="27">
        <v>0.63664915206666872</v>
      </c>
      <c r="Y36" s="27">
        <v>0.66572400876539617</v>
      </c>
      <c r="Z36" s="27">
        <v>0.7068584501872901</v>
      </c>
      <c r="AA36" s="27">
        <v>0.69186321340285206</v>
      </c>
      <c r="AB36" s="27">
        <v>0.66342441465073343</v>
      </c>
    </row>
    <row r="37" spans="1:28" s="34" customFormat="1">
      <c r="A37" s="44" t="s">
        <v>26</v>
      </c>
      <c r="B37" s="44" t="s">
        <v>11</v>
      </c>
      <c r="C37" s="27" t="s">
        <v>262</v>
      </c>
      <c r="D37" s="27" t="s">
        <v>262</v>
      </c>
      <c r="E37" s="27" t="s">
        <v>262</v>
      </c>
      <c r="F37" s="27" t="s">
        <v>262</v>
      </c>
      <c r="G37" s="27" t="s">
        <v>262</v>
      </c>
      <c r="H37" s="27" t="s">
        <v>262</v>
      </c>
      <c r="I37" s="27" t="s">
        <v>262</v>
      </c>
      <c r="J37" s="27" t="s">
        <v>262</v>
      </c>
      <c r="K37" s="27" t="s">
        <v>262</v>
      </c>
      <c r="L37" s="27" t="s">
        <v>262</v>
      </c>
      <c r="M37" s="27" t="s">
        <v>262</v>
      </c>
      <c r="N37" s="27" t="s">
        <v>262</v>
      </c>
      <c r="O37" s="27" t="s">
        <v>262</v>
      </c>
      <c r="P37" s="27" t="s">
        <v>262</v>
      </c>
      <c r="Q37" s="27" t="s">
        <v>262</v>
      </c>
      <c r="R37" s="27" t="s">
        <v>262</v>
      </c>
      <c r="S37" s="27" t="s">
        <v>262</v>
      </c>
      <c r="T37" s="27" t="s">
        <v>262</v>
      </c>
      <c r="U37" s="27" t="s">
        <v>262</v>
      </c>
      <c r="V37" s="27" t="s">
        <v>262</v>
      </c>
      <c r="W37" s="27" t="s">
        <v>262</v>
      </c>
      <c r="X37" s="27" t="s">
        <v>262</v>
      </c>
      <c r="Y37" s="27" t="s">
        <v>262</v>
      </c>
      <c r="Z37" s="27" t="s">
        <v>262</v>
      </c>
      <c r="AA37" s="27" t="s">
        <v>262</v>
      </c>
      <c r="AB37" s="27" t="s">
        <v>262</v>
      </c>
    </row>
    <row r="38" spans="1:28" s="34" customFormat="1">
      <c r="A38" s="44" t="s">
        <v>26</v>
      </c>
      <c r="B38" s="44" t="s">
        <v>7</v>
      </c>
      <c r="C38" s="27">
        <v>6.3630546427872414E-2</v>
      </c>
      <c r="D38" s="27">
        <v>5.9336358343825862E-2</v>
      </c>
      <c r="E38" s="27">
        <v>6.1478978998228871E-2</v>
      </c>
      <c r="F38" s="27">
        <v>0.14916683268829672</v>
      </c>
      <c r="G38" s="27">
        <v>0.13361229906544944</v>
      </c>
      <c r="H38" s="27">
        <v>0.1429160958525513</v>
      </c>
      <c r="I38" s="27">
        <v>0.11220676386122844</v>
      </c>
      <c r="J38" s="27">
        <v>0.15461364450890136</v>
      </c>
      <c r="K38" s="27">
        <v>0.1329465906414361</v>
      </c>
      <c r="L38" s="27">
        <v>0.23153889647155643</v>
      </c>
      <c r="M38" s="27">
        <v>0.23081838061931023</v>
      </c>
      <c r="N38" s="27">
        <v>0.32806943530447674</v>
      </c>
      <c r="O38" s="27">
        <v>0.41078748560698852</v>
      </c>
      <c r="P38" s="27">
        <v>0.47346035670644687</v>
      </c>
      <c r="Q38" s="27">
        <v>0.47343653222748544</v>
      </c>
      <c r="R38" s="27">
        <v>0.4824251923915106</v>
      </c>
      <c r="S38" s="27">
        <v>0.51232586328653473</v>
      </c>
      <c r="T38" s="27">
        <v>0.5581680472559859</v>
      </c>
      <c r="U38" s="27">
        <v>0.58267720570039894</v>
      </c>
      <c r="V38" s="27">
        <v>0.56500037034925565</v>
      </c>
      <c r="W38" s="27">
        <v>0.52293381371379655</v>
      </c>
      <c r="X38" s="27">
        <v>0.64695209418987276</v>
      </c>
      <c r="Y38" s="27">
        <v>0.67466640157305346</v>
      </c>
      <c r="Z38" s="27">
        <v>0.66640362143278975</v>
      </c>
      <c r="AA38" s="27">
        <v>0.65734095894987477</v>
      </c>
      <c r="AB38" s="27">
        <v>0.65540331947815411</v>
      </c>
    </row>
    <row r="39" spans="1:28" s="34" customFormat="1">
      <c r="A39" s="44" t="s">
        <v>26</v>
      </c>
      <c r="B39" s="44" t="s">
        <v>12</v>
      </c>
      <c r="C39" s="27" t="s">
        <v>262</v>
      </c>
      <c r="D39" s="27" t="s">
        <v>262</v>
      </c>
      <c r="E39" s="27" t="s">
        <v>262</v>
      </c>
      <c r="F39" s="27" t="s">
        <v>262</v>
      </c>
      <c r="G39" s="27" t="s">
        <v>262</v>
      </c>
      <c r="H39" s="27" t="s">
        <v>262</v>
      </c>
      <c r="I39" s="27" t="s">
        <v>262</v>
      </c>
      <c r="J39" s="27" t="s">
        <v>262</v>
      </c>
      <c r="K39" s="27" t="s">
        <v>262</v>
      </c>
      <c r="L39" s="27" t="s">
        <v>262</v>
      </c>
      <c r="M39" s="27" t="s">
        <v>262</v>
      </c>
      <c r="N39" s="27" t="s">
        <v>262</v>
      </c>
      <c r="O39" s="27" t="s">
        <v>262</v>
      </c>
      <c r="P39" s="27" t="s">
        <v>262</v>
      </c>
      <c r="Q39" s="27" t="s">
        <v>262</v>
      </c>
      <c r="R39" s="27" t="s">
        <v>262</v>
      </c>
      <c r="S39" s="27" t="s">
        <v>262</v>
      </c>
      <c r="T39" s="27" t="s">
        <v>262</v>
      </c>
      <c r="U39" s="27" t="s">
        <v>262</v>
      </c>
      <c r="V39" s="27" t="s">
        <v>262</v>
      </c>
      <c r="W39" s="27" t="s">
        <v>262</v>
      </c>
      <c r="X39" s="27" t="s">
        <v>262</v>
      </c>
      <c r="Y39" s="27" t="s">
        <v>262</v>
      </c>
      <c r="Z39" s="27" t="s">
        <v>262</v>
      </c>
      <c r="AA39" s="27" t="s">
        <v>262</v>
      </c>
      <c r="AB39" s="27" t="s">
        <v>262</v>
      </c>
    </row>
    <row r="40" spans="1:28" s="34" customFormat="1">
      <c r="A40" s="44" t="s">
        <v>26</v>
      </c>
      <c r="B40" s="44" t="s">
        <v>5</v>
      </c>
      <c r="C40" s="27">
        <v>6.3377719254594533E-9</v>
      </c>
      <c r="D40" s="27">
        <v>8.1231975502031906E-9</v>
      </c>
      <c r="E40" s="27">
        <v>9.118797155843382E-9</v>
      </c>
      <c r="F40" s="27">
        <v>2.4119135551055287E-3</v>
      </c>
      <c r="G40" s="27">
        <v>2.234232565402445E-3</v>
      </c>
      <c r="H40" s="27">
        <v>2.4880742371289856E-3</v>
      </c>
      <c r="I40" s="27">
        <v>9.7996983813843544E-5</v>
      </c>
      <c r="J40" s="27">
        <v>2.083314809899718E-8</v>
      </c>
      <c r="K40" s="27">
        <v>6.3227856710583929E-4</v>
      </c>
      <c r="L40" s="27">
        <v>1.0021466482114448E-3</v>
      </c>
      <c r="M40" s="27">
        <v>5.8516638331221008E-3</v>
      </c>
      <c r="N40" s="27">
        <v>3.0563661221035085E-2</v>
      </c>
      <c r="O40" s="27">
        <v>5.8482971581165694E-2</v>
      </c>
      <c r="P40" s="27">
        <v>5.5079418139488835E-2</v>
      </c>
      <c r="Q40" s="27">
        <v>6.3537318537462584E-2</v>
      </c>
      <c r="R40" s="27">
        <v>0.11039894164827474</v>
      </c>
      <c r="S40" s="27">
        <v>0.20207890049814542</v>
      </c>
      <c r="T40" s="27">
        <v>8.9922113933055908E-2</v>
      </c>
      <c r="U40" s="27">
        <v>0.10354312552187006</v>
      </c>
      <c r="V40" s="27">
        <v>0.13408992489878624</v>
      </c>
      <c r="W40" s="27">
        <v>0.12633273181704302</v>
      </c>
      <c r="X40" s="27">
        <v>0.17336334494194</v>
      </c>
      <c r="Y40" s="27">
        <v>0.1466437181144849</v>
      </c>
      <c r="Z40" s="27">
        <v>0.17584815138729459</v>
      </c>
      <c r="AA40" s="27">
        <v>0.22071864002934896</v>
      </c>
      <c r="AB40" s="27">
        <v>0.2477046972182812</v>
      </c>
    </row>
    <row r="41" spans="1:28" s="34" customFormat="1">
      <c r="A41" s="44" t="s">
        <v>26</v>
      </c>
      <c r="B41" s="44" t="s">
        <v>3</v>
      </c>
      <c r="C41" s="27">
        <v>0.52809304772134369</v>
      </c>
      <c r="D41" s="27">
        <v>0.49624756810874415</v>
      </c>
      <c r="E41" s="27">
        <v>0.49594513160126757</v>
      </c>
      <c r="F41" s="27">
        <v>0.51492317225546269</v>
      </c>
      <c r="G41" s="27">
        <v>0.51261241232222343</v>
      </c>
      <c r="H41" s="27">
        <v>0.51302755841281877</v>
      </c>
      <c r="I41" s="27">
        <v>0.47869574150084049</v>
      </c>
      <c r="J41" s="27">
        <v>0.51778410206777981</v>
      </c>
      <c r="K41" s="27">
        <v>0.53132979848892181</v>
      </c>
      <c r="L41" s="27">
        <v>0.53853709955891182</v>
      </c>
      <c r="M41" s="27">
        <v>0.52650106886649117</v>
      </c>
      <c r="N41" s="27">
        <v>0.53201922429009441</v>
      </c>
      <c r="O41" s="27">
        <v>0.528960627621333</v>
      </c>
      <c r="P41" s="27">
        <v>0.44981994603569952</v>
      </c>
      <c r="Q41" s="27">
        <v>0.4610248028227481</v>
      </c>
      <c r="R41" s="27">
        <v>0.45031401342189009</v>
      </c>
      <c r="S41" s="27">
        <v>0.46515642728656431</v>
      </c>
      <c r="T41" s="27">
        <v>0.46660768645357692</v>
      </c>
      <c r="U41" s="27" t="s">
        <v>262</v>
      </c>
      <c r="V41" s="27" t="s">
        <v>262</v>
      </c>
      <c r="W41" s="27" t="s">
        <v>262</v>
      </c>
      <c r="X41" s="27" t="s">
        <v>262</v>
      </c>
      <c r="Y41" s="27" t="s">
        <v>262</v>
      </c>
      <c r="Z41" s="27" t="s">
        <v>262</v>
      </c>
      <c r="AA41" s="27" t="s">
        <v>262</v>
      </c>
      <c r="AB41" s="27" t="s">
        <v>262</v>
      </c>
    </row>
    <row r="42" spans="1:28" s="34" customFormat="1">
      <c r="A42" s="44" t="s">
        <v>26</v>
      </c>
      <c r="B42" s="44" t="s">
        <v>99</v>
      </c>
      <c r="C42" s="27" t="s">
        <v>262</v>
      </c>
      <c r="D42" s="27" t="s">
        <v>262</v>
      </c>
      <c r="E42" s="27">
        <v>0.50162785388127851</v>
      </c>
      <c r="F42" s="27">
        <v>6.3365970319634701E-2</v>
      </c>
      <c r="G42" s="27">
        <v>0.50652562785388133</v>
      </c>
      <c r="H42" s="27">
        <v>0.55809049086757989</v>
      </c>
      <c r="I42" s="27">
        <v>1.0346339041095891E-4</v>
      </c>
      <c r="J42" s="27">
        <v>1.3594766552511416E-8</v>
      </c>
      <c r="K42" s="27">
        <v>1.9443815639269405E-4</v>
      </c>
      <c r="L42" s="27">
        <v>4.1380262557077569E-4</v>
      </c>
      <c r="M42" s="27">
        <v>3.1035485159817353E-4</v>
      </c>
      <c r="N42" s="27">
        <v>1.3944994292237442E-3</v>
      </c>
      <c r="O42" s="27">
        <v>1.4970880707762556E-8</v>
      </c>
      <c r="P42" s="27">
        <v>4.5202220319634648E-3</v>
      </c>
      <c r="Q42" s="27">
        <v>1.8585793378995431E-8</v>
      </c>
      <c r="R42" s="27">
        <v>2.0894818493150683E-8</v>
      </c>
      <c r="S42" s="27">
        <v>2.3981319634703195E-8</v>
      </c>
      <c r="T42" s="27">
        <v>1.3493407534246576E-3</v>
      </c>
      <c r="U42" s="27">
        <v>3.1936683789954279E-4</v>
      </c>
      <c r="V42" s="27">
        <v>2.0692664383561643E-4</v>
      </c>
      <c r="W42" s="27">
        <v>3.7314206621004565E-3</v>
      </c>
      <c r="X42" s="27">
        <v>1.0120260844748859E-3</v>
      </c>
      <c r="Y42" s="27">
        <v>9.636015410958847E-4</v>
      </c>
      <c r="Z42" s="27">
        <v>4.7553573059360734E-8</v>
      </c>
      <c r="AA42" s="27">
        <v>7.186522260273916E-3</v>
      </c>
      <c r="AB42" s="27">
        <v>1.1244903538812727E-3</v>
      </c>
    </row>
    <row r="43" spans="1:28" s="34" customFormat="1">
      <c r="A43" s="44" t="s">
        <v>26</v>
      </c>
      <c r="B43" s="44" t="s">
        <v>9</v>
      </c>
      <c r="C43" s="27">
        <v>0.33044771187312555</v>
      </c>
      <c r="D43" s="27">
        <v>0.33195162802405104</v>
      </c>
      <c r="E43" s="27">
        <v>0.3094016245746245</v>
      </c>
      <c r="F43" s="27">
        <v>0.32811919453855892</v>
      </c>
      <c r="G43" s="27">
        <v>0.3095747943634965</v>
      </c>
      <c r="H43" s="27">
        <v>0.30951911565294982</v>
      </c>
      <c r="I43" s="27">
        <v>0.33573704005633043</v>
      </c>
      <c r="J43" s="27">
        <v>0.32671333140400843</v>
      </c>
      <c r="K43" s="27">
        <v>0.33600147607736175</v>
      </c>
      <c r="L43" s="27">
        <v>0.31286085215332127</v>
      </c>
      <c r="M43" s="27">
        <v>0.30677479664572455</v>
      </c>
      <c r="N43" s="27">
        <v>0.32120169876821481</v>
      </c>
      <c r="O43" s="27">
        <v>0.32406230928431207</v>
      </c>
      <c r="P43" s="27">
        <v>0.32937635648693059</v>
      </c>
      <c r="Q43" s="27">
        <v>0.32679411971723682</v>
      </c>
      <c r="R43" s="27">
        <v>0.33465275890632545</v>
      </c>
      <c r="S43" s="27">
        <v>0.32741853883997718</v>
      </c>
      <c r="T43" s="27">
        <v>0.33147956039494958</v>
      </c>
      <c r="U43" s="27">
        <v>0.31423324348548443</v>
      </c>
      <c r="V43" s="27">
        <v>0.31443365661501754</v>
      </c>
      <c r="W43" s="27">
        <v>0.32284304302289707</v>
      </c>
      <c r="X43" s="27">
        <v>0.31541660318477516</v>
      </c>
      <c r="Y43" s="27">
        <v>0.32376072845464315</v>
      </c>
      <c r="Z43" s="27">
        <v>0.32092744317504718</v>
      </c>
      <c r="AA43" s="27">
        <v>0.32119890739969509</v>
      </c>
      <c r="AB43" s="27">
        <v>0.31145458873219956</v>
      </c>
    </row>
    <row r="44" spans="1:28" s="34" customFormat="1">
      <c r="A44" s="44" t="s">
        <v>26</v>
      </c>
      <c r="B44" s="44" t="s">
        <v>8</v>
      </c>
      <c r="C44" s="27">
        <v>0.24393355255680499</v>
      </c>
      <c r="D44" s="27">
        <v>0.22106792132667522</v>
      </c>
      <c r="E44" s="27">
        <v>0.19084762603948174</v>
      </c>
      <c r="F44" s="27">
        <v>0.23948376058749304</v>
      </c>
      <c r="G44" s="27">
        <v>0.20009497562674664</v>
      </c>
      <c r="H44" s="27">
        <v>0.21833690312403387</v>
      </c>
      <c r="I44" s="27">
        <v>0.26301570869124047</v>
      </c>
      <c r="J44" s="27">
        <v>0.26641084633103351</v>
      </c>
      <c r="K44" s="27">
        <v>0.2737833298990871</v>
      </c>
      <c r="L44" s="27">
        <v>0.25730904087430423</v>
      </c>
      <c r="M44" s="27">
        <v>0.24618636045068418</v>
      </c>
      <c r="N44" s="27">
        <v>0.26107099500523184</v>
      </c>
      <c r="O44" s="27">
        <v>0.26622741877472689</v>
      </c>
      <c r="P44" s="27">
        <v>0.22301803435070094</v>
      </c>
      <c r="Q44" s="27">
        <v>0.24927645258810102</v>
      </c>
      <c r="R44" s="27">
        <v>0.25942084556676104</v>
      </c>
      <c r="S44" s="27">
        <v>0.26663687312821927</v>
      </c>
      <c r="T44" s="27">
        <v>0.2616183575503625</v>
      </c>
      <c r="U44" s="27">
        <v>0.26255586630321437</v>
      </c>
      <c r="V44" s="27">
        <v>0.25341429480922489</v>
      </c>
      <c r="W44" s="27">
        <v>0.26066201324175275</v>
      </c>
      <c r="X44" s="27">
        <v>0.25852108732865203</v>
      </c>
      <c r="Y44" s="27">
        <v>0.21479289931752549</v>
      </c>
      <c r="Z44" s="27">
        <v>0.2417857390889708</v>
      </c>
      <c r="AA44" s="27">
        <v>0.24720959206031096</v>
      </c>
      <c r="AB44" s="27">
        <v>0.24543390362148279</v>
      </c>
    </row>
    <row r="45" spans="1:28" s="34" customFormat="1">
      <c r="A45" s="44" t="s">
        <v>26</v>
      </c>
      <c r="B45" s="44" t="s">
        <v>91</v>
      </c>
      <c r="C45" s="27">
        <v>7.9217264433117371E-2</v>
      </c>
      <c r="D45" s="27">
        <v>7.0916486788521915E-2</v>
      </c>
      <c r="E45" s="27">
        <v>7.9857426924199934E-2</v>
      </c>
      <c r="F45" s="27">
        <v>8.3063568030004392E-2</v>
      </c>
      <c r="G45" s="27">
        <v>7.8984056202403105E-2</v>
      </c>
      <c r="H45" s="27">
        <v>8.4665242537093746E-2</v>
      </c>
      <c r="I45" s="27">
        <v>8.2062461957140981E-2</v>
      </c>
      <c r="J45" s="27">
        <v>8.1679619322935187E-2</v>
      </c>
      <c r="K45" s="27">
        <v>8.3560114522703149E-2</v>
      </c>
      <c r="L45" s="27">
        <v>7.8847839486523089E-2</v>
      </c>
      <c r="M45" s="27">
        <v>7.9237873343235538E-2</v>
      </c>
      <c r="N45" s="27">
        <v>7.9133082992326659E-2</v>
      </c>
      <c r="O45" s="27">
        <v>7.4647010295880278E-2</v>
      </c>
      <c r="P45" s="27">
        <v>7.3804578980995988E-2</v>
      </c>
      <c r="Q45" s="27">
        <v>7.6195426004137035E-2</v>
      </c>
      <c r="R45" s="27">
        <v>7.4808188030732817E-2</v>
      </c>
      <c r="S45" s="27">
        <v>7.3161751690507967E-2</v>
      </c>
      <c r="T45" s="27">
        <v>0.11684909591038832</v>
      </c>
      <c r="U45" s="27">
        <v>0.1170883508695007</v>
      </c>
      <c r="V45" s="27">
        <v>0.11540429720003968</v>
      </c>
      <c r="W45" s="27">
        <v>0.11903576631792141</v>
      </c>
      <c r="X45" s="27">
        <v>0.11880304010570841</v>
      </c>
      <c r="Y45" s="27">
        <v>0.11830319827498816</v>
      </c>
      <c r="Z45" s="27">
        <v>0.12084830323253283</v>
      </c>
      <c r="AA45" s="27">
        <v>0.11999925564902029</v>
      </c>
      <c r="AB45" s="27">
        <v>0.1209667567249179</v>
      </c>
    </row>
    <row r="46" spans="1:28" s="34" customFormat="1">
      <c r="A46" s="44" t="s">
        <v>26</v>
      </c>
      <c r="B46" s="44" t="s">
        <v>15</v>
      </c>
      <c r="C46" s="27">
        <v>0.16920658695826304</v>
      </c>
      <c r="D46" s="27">
        <v>0.15404147315959449</v>
      </c>
      <c r="E46" s="27">
        <v>0.15915769851876585</v>
      </c>
      <c r="F46" s="27">
        <v>0.15642899264951554</v>
      </c>
      <c r="G46" s="27">
        <v>0.12941697657917856</v>
      </c>
      <c r="H46" s="27">
        <v>0.15599917374360286</v>
      </c>
      <c r="I46" s="27">
        <v>0.2012539018759219</v>
      </c>
      <c r="J46" s="27">
        <v>0.19549809874772817</v>
      </c>
      <c r="K46" s="27">
        <v>0.2095177187251481</v>
      </c>
      <c r="L46" s="27">
        <v>0.23165470797241886</v>
      </c>
      <c r="M46" s="27">
        <v>0.22971252861886401</v>
      </c>
      <c r="N46" s="27">
        <v>0.23768337801667699</v>
      </c>
      <c r="O46" s="27">
        <v>0.23558724839498799</v>
      </c>
      <c r="P46" s="27">
        <v>0.20705839561106018</v>
      </c>
      <c r="Q46" s="27">
        <v>0.22306639450039242</v>
      </c>
      <c r="R46" s="27">
        <v>0.22248524576267775</v>
      </c>
      <c r="S46" s="27">
        <v>0.22086877873303082</v>
      </c>
      <c r="T46" s="27">
        <v>0.22379741367499489</v>
      </c>
      <c r="U46" s="27">
        <v>0.2349099200299769</v>
      </c>
      <c r="V46" s="27">
        <v>0.2418364621998994</v>
      </c>
      <c r="W46" s="27">
        <v>0.2450693697982555</v>
      </c>
      <c r="X46" s="27">
        <v>0.24594842014976678</v>
      </c>
      <c r="Y46" s="27">
        <v>0.21830103288353403</v>
      </c>
      <c r="Z46" s="27">
        <v>0.23008075390297925</v>
      </c>
      <c r="AA46" s="27">
        <v>0.23616646847564873</v>
      </c>
      <c r="AB46" s="27">
        <v>0.24975702532474295</v>
      </c>
    </row>
    <row r="47" spans="1:28" s="34" customFormat="1">
      <c r="A47" s="44" t="s">
        <v>26</v>
      </c>
      <c r="B47" s="44" t="s">
        <v>201</v>
      </c>
      <c r="C47" s="27">
        <v>8.5393238121276693E-2</v>
      </c>
      <c r="D47" s="27">
        <v>7.514708696554577E-2</v>
      </c>
      <c r="E47" s="27">
        <v>8.5008312412399062E-2</v>
      </c>
      <c r="F47" s="27">
        <v>8.8634518791273667E-2</v>
      </c>
      <c r="G47" s="27">
        <v>8.5427153088159097E-2</v>
      </c>
      <c r="H47" s="27">
        <v>9.1156054421245636E-2</v>
      </c>
      <c r="I47" s="27">
        <v>0.10072284586587366</v>
      </c>
      <c r="J47" s="27">
        <v>0.11135421686248062</v>
      </c>
      <c r="K47" s="27">
        <v>0.1237278950230826</v>
      </c>
      <c r="L47" s="27">
        <v>0.12523458724291581</v>
      </c>
      <c r="M47" s="27">
        <v>0.13189347391698542</v>
      </c>
      <c r="N47" s="27">
        <v>0.13683970811363311</v>
      </c>
      <c r="O47" s="27">
        <v>0.13505982094907268</v>
      </c>
      <c r="P47" s="27">
        <v>0.1353734182511403</v>
      </c>
      <c r="Q47" s="27">
        <v>0.14239503898901984</v>
      </c>
      <c r="R47" s="27">
        <v>0.14203296876691668</v>
      </c>
      <c r="S47" s="27">
        <v>0.14274285398969577</v>
      </c>
      <c r="T47" s="27">
        <v>0.14363057848885771</v>
      </c>
      <c r="U47" s="27">
        <v>0.14594235309567855</v>
      </c>
      <c r="V47" s="27">
        <v>0.14615189309584961</v>
      </c>
      <c r="W47" s="27">
        <v>0.1495979174834588</v>
      </c>
      <c r="X47" s="27">
        <v>0.15094924120914194</v>
      </c>
      <c r="Y47" s="27">
        <v>0.14436089677131211</v>
      </c>
      <c r="Z47" s="27">
        <v>0.14990896795396971</v>
      </c>
      <c r="AA47" s="27">
        <v>0.14817307665899795</v>
      </c>
      <c r="AB47" s="27">
        <v>0.1516550719870447</v>
      </c>
    </row>
    <row r="49" spans="1:28" s="34" customFormat="1"/>
    <row r="50" spans="1:28" s="34" customFormat="1">
      <c r="A50" s="8" t="s">
        <v>23</v>
      </c>
      <c r="B50" s="8" t="s">
        <v>24</v>
      </c>
      <c r="C50" s="8" t="s">
        <v>31</v>
      </c>
      <c r="D50" s="8" t="s">
        <v>32</v>
      </c>
      <c r="E50" s="8" t="s">
        <v>33</v>
      </c>
      <c r="F50" s="8" t="s">
        <v>34</v>
      </c>
      <c r="G50" s="8" t="s">
        <v>35</v>
      </c>
      <c r="H50" s="8" t="s">
        <v>36</v>
      </c>
      <c r="I50" s="8" t="s">
        <v>37</v>
      </c>
      <c r="J50" s="8" t="s">
        <v>38</v>
      </c>
      <c r="K50" s="8" t="s">
        <v>39</v>
      </c>
      <c r="L50" s="8" t="s">
        <v>40</v>
      </c>
      <c r="M50" s="8" t="s">
        <v>41</v>
      </c>
      <c r="N50" s="8" t="s">
        <v>42</v>
      </c>
      <c r="O50" s="8" t="s">
        <v>43</v>
      </c>
      <c r="P50" s="8" t="s">
        <v>44</v>
      </c>
      <c r="Q50" s="8" t="s">
        <v>45</v>
      </c>
      <c r="R50" s="8" t="s">
        <v>46</v>
      </c>
      <c r="S50" s="8" t="s">
        <v>47</v>
      </c>
      <c r="T50" s="8" t="s">
        <v>48</v>
      </c>
      <c r="U50" s="8" t="s">
        <v>76</v>
      </c>
      <c r="V50" s="8" t="s">
        <v>77</v>
      </c>
      <c r="W50" s="8" t="s">
        <v>78</v>
      </c>
      <c r="X50" s="8" t="s">
        <v>79</v>
      </c>
      <c r="Y50" s="8" t="s">
        <v>96</v>
      </c>
      <c r="Z50" s="8" t="s">
        <v>97</v>
      </c>
      <c r="AA50" s="8" t="s">
        <v>100</v>
      </c>
      <c r="AB50" s="8" t="s">
        <v>101</v>
      </c>
    </row>
    <row r="51" spans="1:28" s="34" customFormat="1">
      <c r="A51" s="44" t="s">
        <v>27</v>
      </c>
      <c r="B51" s="44" t="s">
        <v>2</v>
      </c>
      <c r="C51" s="27" t="s">
        <v>262</v>
      </c>
      <c r="D51" s="27" t="s">
        <v>262</v>
      </c>
      <c r="E51" s="27" t="s">
        <v>262</v>
      </c>
      <c r="F51" s="27" t="s">
        <v>262</v>
      </c>
      <c r="G51" s="27" t="s">
        <v>262</v>
      </c>
      <c r="H51" s="27" t="s">
        <v>262</v>
      </c>
      <c r="I51" s="27" t="s">
        <v>262</v>
      </c>
      <c r="J51" s="27" t="s">
        <v>262</v>
      </c>
      <c r="K51" s="27" t="s">
        <v>262</v>
      </c>
      <c r="L51" s="27" t="s">
        <v>262</v>
      </c>
      <c r="M51" s="27" t="s">
        <v>262</v>
      </c>
      <c r="N51" s="27" t="s">
        <v>262</v>
      </c>
      <c r="O51" s="27" t="s">
        <v>262</v>
      </c>
      <c r="P51" s="27" t="s">
        <v>262</v>
      </c>
      <c r="Q51" s="27" t="s">
        <v>262</v>
      </c>
      <c r="R51" s="27" t="s">
        <v>262</v>
      </c>
      <c r="S51" s="27" t="s">
        <v>262</v>
      </c>
      <c r="T51" s="27" t="s">
        <v>262</v>
      </c>
      <c r="U51" s="27" t="s">
        <v>262</v>
      </c>
      <c r="V51" s="27" t="s">
        <v>262</v>
      </c>
      <c r="W51" s="27" t="s">
        <v>262</v>
      </c>
      <c r="X51" s="27" t="s">
        <v>262</v>
      </c>
      <c r="Y51" s="27" t="s">
        <v>262</v>
      </c>
      <c r="Z51" s="27" t="s">
        <v>262</v>
      </c>
      <c r="AA51" s="27" t="s">
        <v>262</v>
      </c>
      <c r="AB51" s="27" t="s">
        <v>262</v>
      </c>
    </row>
    <row r="52" spans="1:28" s="34" customFormat="1">
      <c r="A52" s="44" t="s">
        <v>27</v>
      </c>
      <c r="B52" s="44" t="s">
        <v>11</v>
      </c>
      <c r="C52" s="27">
        <v>0.71503188083466729</v>
      </c>
      <c r="D52" s="27">
        <v>0.60048803435754328</v>
      </c>
      <c r="E52" s="27">
        <v>0.49800810773800247</v>
      </c>
      <c r="F52" s="27">
        <v>0.62741737540596054</v>
      </c>
      <c r="G52" s="27">
        <v>0.62083072012197726</v>
      </c>
      <c r="H52" s="27">
        <v>0.62207743151815731</v>
      </c>
      <c r="I52" s="27">
        <v>0.67235311998549974</v>
      </c>
      <c r="J52" s="27">
        <v>0.62282570161691231</v>
      </c>
      <c r="K52" s="27">
        <v>0.74043973868536561</v>
      </c>
      <c r="L52" s="27">
        <v>0.76458166036844588</v>
      </c>
      <c r="M52" s="27" t="s">
        <v>262</v>
      </c>
      <c r="N52" s="27" t="s">
        <v>262</v>
      </c>
      <c r="O52" s="27" t="s">
        <v>262</v>
      </c>
      <c r="P52" s="27" t="s">
        <v>262</v>
      </c>
      <c r="Q52" s="27" t="s">
        <v>262</v>
      </c>
      <c r="R52" s="27" t="s">
        <v>262</v>
      </c>
      <c r="S52" s="27" t="s">
        <v>262</v>
      </c>
      <c r="T52" s="27" t="s">
        <v>262</v>
      </c>
      <c r="U52" s="27" t="s">
        <v>262</v>
      </c>
      <c r="V52" s="27" t="s">
        <v>262</v>
      </c>
      <c r="W52" s="27" t="s">
        <v>262</v>
      </c>
      <c r="X52" s="27" t="s">
        <v>262</v>
      </c>
      <c r="Y52" s="27" t="s">
        <v>262</v>
      </c>
      <c r="Z52" s="27" t="s">
        <v>262</v>
      </c>
      <c r="AA52" s="27" t="s">
        <v>262</v>
      </c>
      <c r="AB52" s="27" t="s">
        <v>262</v>
      </c>
    </row>
    <row r="53" spans="1:28" s="34" customFormat="1">
      <c r="A53" s="44" t="s">
        <v>27</v>
      </c>
      <c r="B53" s="44" t="s">
        <v>7</v>
      </c>
      <c r="C53" s="27" t="s">
        <v>262</v>
      </c>
      <c r="D53" s="27" t="s">
        <v>262</v>
      </c>
      <c r="E53" s="27" t="s">
        <v>262</v>
      </c>
      <c r="F53" s="27" t="s">
        <v>262</v>
      </c>
      <c r="G53" s="27" t="s">
        <v>262</v>
      </c>
      <c r="H53" s="27" t="s">
        <v>262</v>
      </c>
      <c r="I53" s="27" t="s">
        <v>262</v>
      </c>
      <c r="J53" s="27" t="s">
        <v>262</v>
      </c>
      <c r="K53" s="27" t="s">
        <v>262</v>
      </c>
      <c r="L53" s="27" t="s">
        <v>262</v>
      </c>
      <c r="M53" s="27" t="s">
        <v>262</v>
      </c>
      <c r="N53" s="27" t="s">
        <v>262</v>
      </c>
      <c r="O53" s="27" t="s">
        <v>262</v>
      </c>
      <c r="P53" s="27" t="s">
        <v>262</v>
      </c>
      <c r="Q53" s="27" t="s">
        <v>262</v>
      </c>
      <c r="R53" s="27" t="s">
        <v>262</v>
      </c>
      <c r="S53" s="27" t="s">
        <v>262</v>
      </c>
      <c r="T53" s="27" t="s">
        <v>262</v>
      </c>
      <c r="U53" s="27" t="s">
        <v>262</v>
      </c>
      <c r="V53" s="27" t="s">
        <v>262</v>
      </c>
      <c r="W53" s="27" t="s">
        <v>262</v>
      </c>
      <c r="X53" s="27" t="s">
        <v>262</v>
      </c>
      <c r="Y53" s="27" t="s">
        <v>262</v>
      </c>
      <c r="Z53" s="27" t="s">
        <v>262</v>
      </c>
      <c r="AA53" s="27" t="s">
        <v>262</v>
      </c>
      <c r="AB53" s="27" t="s">
        <v>262</v>
      </c>
    </row>
    <row r="54" spans="1:28" s="34" customFormat="1">
      <c r="A54" s="44" t="s">
        <v>27</v>
      </c>
      <c r="B54" s="44" t="s">
        <v>12</v>
      </c>
      <c r="C54" s="27">
        <v>1.8510280821917807E-3</v>
      </c>
      <c r="D54" s="27">
        <v>0.19610463470319636</v>
      </c>
      <c r="E54" s="27">
        <v>0.48025392694063929</v>
      </c>
      <c r="F54" s="27">
        <v>0.58415191780821918</v>
      </c>
      <c r="G54" s="27">
        <v>0.62306867579908687</v>
      </c>
      <c r="H54" s="27">
        <v>0.55503705479452059</v>
      </c>
      <c r="I54" s="27">
        <v>4.2180267123287672E-2</v>
      </c>
      <c r="J54" s="27">
        <v>3.6792570776255709E-2</v>
      </c>
      <c r="K54" s="27">
        <v>0.20926958904109591</v>
      </c>
      <c r="L54" s="27">
        <v>0.18773899543378994</v>
      </c>
      <c r="M54" s="27">
        <v>0.25947164383561638</v>
      </c>
      <c r="N54" s="27">
        <v>0.12531773972602742</v>
      </c>
      <c r="O54" s="27">
        <v>0.11768850456621004</v>
      </c>
      <c r="P54" s="27">
        <v>9.9432776255707539E-2</v>
      </c>
      <c r="Q54" s="27">
        <v>8.6061073059360726E-2</v>
      </c>
      <c r="R54" s="27" t="s">
        <v>262</v>
      </c>
      <c r="S54" s="27" t="s">
        <v>262</v>
      </c>
      <c r="T54" s="27" t="s">
        <v>262</v>
      </c>
      <c r="U54" s="27" t="s">
        <v>262</v>
      </c>
      <c r="V54" s="27" t="s">
        <v>262</v>
      </c>
      <c r="W54" s="27" t="s">
        <v>262</v>
      </c>
      <c r="X54" s="27" t="s">
        <v>262</v>
      </c>
      <c r="Y54" s="27" t="s">
        <v>262</v>
      </c>
      <c r="Z54" s="27" t="s">
        <v>262</v>
      </c>
      <c r="AA54" s="27" t="s">
        <v>262</v>
      </c>
      <c r="AB54" s="27" t="s">
        <v>262</v>
      </c>
    </row>
    <row r="55" spans="1:28" s="34" customFormat="1">
      <c r="A55" s="44" t="s">
        <v>27</v>
      </c>
      <c r="B55" s="44" t="s">
        <v>5</v>
      </c>
      <c r="C55" s="27">
        <v>7.6541698512316752E-5</v>
      </c>
      <c r="D55" s="27">
        <v>9.5634903268445074E-9</v>
      </c>
      <c r="E55" s="27">
        <v>6.4808098010886808E-4</v>
      </c>
      <c r="F55" s="27">
        <v>9.6343332316412168E-3</v>
      </c>
      <c r="G55" s="27">
        <v>2.0156935511725278E-2</v>
      </c>
      <c r="H55" s="27">
        <v>1.5061317805725906E-2</v>
      </c>
      <c r="I55" s="27">
        <v>5.0398195038168989E-3</v>
      </c>
      <c r="J55" s="27">
        <v>4.5563602134157059E-3</v>
      </c>
      <c r="K55" s="27">
        <v>1.8093961676576915E-2</v>
      </c>
      <c r="L55" s="27">
        <v>1.1830566597384826E-2</v>
      </c>
      <c r="M55" s="27">
        <v>5.9212654829159203E-2</v>
      </c>
      <c r="N55" s="27">
        <v>2.9883892443526818E-2</v>
      </c>
      <c r="O55" s="27">
        <v>2.2821318657373298E-2</v>
      </c>
      <c r="P55" s="27">
        <v>3.3945051654561166E-2</v>
      </c>
      <c r="Q55" s="27">
        <v>1.576345463130769E-2</v>
      </c>
      <c r="R55" s="27">
        <v>6.6180036821241128E-2</v>
      </c>
      <c r="S55" s="27">
        <v>0.10762778303241463</v>
      </c>
      <c r="T55" s="27">
        <v>8.687504756860287E-2</v>
      </c>
      <c r="U55" s="27">
        <v>3.2607484963880232E-2</v>
      </c>
      <c r="V55" s="27">
        <v>9.5460599355841558E-2</v>
      </c>
      <c r="W55" s="27">
        <v>4.9787338640629668E-2</v>
      </c>
      <c r="X55" s="27">
        <v>5.8492384302166557E-2</v>
      </c>
      <c r="Y55" s="27">
        <v>6.8591974647446638E-2</v>
      </c>
      <c r="Z55" s="27">
        <v>6.0105179959503284E-2</v>
      </c>
      <c r="AA55" s="27">
        <v>0.12870599686523357</v>
      </c>
      <c r="AB55" s="27">
        <v>0.14386128024759903</v>
      </c>
    </row>
    <row r="56" spans="1:28" s="34" customFormat="1">
      <c r="A56" s="44" t="s">
        <v>27</v>
      </c>
      <c r="B56" s="44" t="s">
        <v>3</v>
      </c>
      <c r="C56" s="27">
        <v>0.1666305435355436</v>
      </c>
      <c r="D56" s="27">
        <v>0.17232171102745292</v>
      </c>
      <c r="E56" s="27">
        <v>0.16276002983899229</v>
      </c>
      <c r="F56" s="27">
        <v>0.13634171640874518</v>
      </c>
      <c r="G56" s="27">
        <v>0.20421512810850254</v>
      </c>
      <c r="H56" s="27">
        <v>0.17050402113524343</v>
      </c>
      <c r="I56" s="27">
        <v>0.14734757227926321</v>
      </c>
      <c r="J56" s="27">
        <v>0.14782174128369444</v>
      </c>
      <c r="K56" s="27">
        <v>0.13401775877961389</v>
      </c>
      <c r="L56" s="27">
        <v>0.16318614546416402</v>
      </c>
      <c r="M56" s="27">
        <v>0.16914416031131918</v>
      </c>
      <c r="N56" s="27">
        <v>0.16134042551932828</v>
      </c>
      <c r="O56" s="27">
        <v>0.1346786335463617</v>
      </c>
      <c r="P56" s="27">
        <v>0.20299230823438666</v>
      </c>
      <c r="Q56" s="27">
        <v>0.16920835366895121</v>
      </c>
      <c r="R56" s="27">
        <v>0.14651795899800374</v>
      </c>
      <c r="S56" s="27">
        <v>0.14641023675654205</v>
      </c>
      <c r="T56" s="27">
        <v>0.13373191663804501</v>
      </c>
      <c r="U56" s="27">
        <v>0.16314677351811374</v>
      </c>
      <c r="V56" s="27">
        <v>0.1692113931072505</v>
      </c>
      <c r="W56" s="27">
        <v>0.16020564211400756</v>
      </c>
      <c r="X56" s="27">
        <v>0.13492807786331168</v>
      </c>
      <c r="Y56" s="27">
        <v>0.2028192487886713</v>
      </c>
      <c r="Z56" s="27">
        <v>0.16973905572485151</v>
      </c>
      <c r="AA56" s="27">
        <v>0.14651706039017423</v>
      </c>
      <c r="AB56" s="27">
        <v>0.14678776995586024</v>
      </c>
    </row>
    <row r="57" spans="1:28" s="34" customFormat="1">
      <c r="A57" s="44" t="s">
        <v>27</v>
      </c>
      <c r="B57" s="44" t="s">
        <v>99</v>
      </c>
      <c r="C57" s="27" t="s">
        <v>262</v>
      </c>
      <c r="D57" s="27" t="s">
        <v>262</v>
      </c>
      <c r="E57" s="27" t="s">
        <v>262</v>
      </c>
      <c r="F57" s="27" t="s">
        <v>262</v>
      </c>
      <c r="G57" s="27" t="s">
        <v>262</v>
      </c>
      <c r="H57" s="27" t="s">
        <v>262</v>
      </c>
      <c r="I57" s="27" t="s">
        <v>262</v>
      </c>
      <c r="J57" s="27" t="s">
        <v>262</v>
      </c>
      <c r="K57" s="27" t="s">
        <v>262</v>
      </c>
      <c r="L57" s="27" t="s">
        <v>262</v>
      </c>
      <c r="M57" s="27" t="s">
        <v>262</v>
      </c>
      <c r="N57" s="27" t="s">
        <v>262</v>
      </c>
      <c r="O57" s="27" t="s">
        <v>262</v>
      </c>
      <c r="P57" s="27" t="s">
        <v>262</v>
      </c>
      <c r="Q57" s="27" t="s">
        <v>262</v>
      </c>
      <c r="R57" s="27" t="s">
        <v>262</v>
      </c>
      <c r="S57" s="27" t="s">
        <v>262</v>
      </c>
      <c r="T57" s="27" t="s">
        <v>262</v>
      </c>
      <c r="U57" s="27" t="s">
        <v>262</v>
      </c>
      <c r="V57" s="27" t="s">
        <v>262</v>
      </c>
      <c r="W57" s="27" t="s">
        <v>262</v>
      </c>
      <c r="X57" s="27" t="s">
        <v>262</v>
      </c>
      <c r="Y57" s="27" t="s">
        <v>262</v>
      </c>
      <c r="Z57" s="27" t="s">
        <v>262</v>
      </c>
      <c r="AA57" s="27" t="s">
        <v>262</v>
      </c>
      <c r="AB57" s="27" t="s">
        <v>262</v>
      </c>
    </row>
    <row r="58" spans="1:28" s="34" customFormat="1">
      <c r="A58" s="44" t="s">
        <v>27</v>
      </c>
      <c r="B58" s="44" t="s">
        <v>9</v>
      </c>
      <c r="C58" s="27">
        <v>0.30166921845903699</v>
      </c>
      <c r="D58" s="27">
        <v>0.29136457497060519</v>
      </c>
      <c r="E58" s="27">
        <v>0.28827296512116507</v>
      </c>
      <c r="F58" s="27">
        <v>0.32264696243018498</v>
      </c>
      <c r="G58" s="27">
        <v>0.31925086530654678</v>
      </c>
      <c r="H58" s="27">
        <v>0.34517303450247505</v>
      </c>
      <c r="I58" s="27">
        <v>0.3407262746418816</v>
      </c>
      <c r="J58" s="27">
        <v>0.37503260096114133</v>
      </c>
      <c r="K58" s="27">
        <v>0.34633430768996409</v>
      </c>
      <c r="L58" s="27">
        <v>0.35620372797353472</v>
      </c>
      <c r="M58" s="27">
        <v>0.36930620594797259</v>
      </c>
      <c r="N58" s="27">
        <v>0.38447231797756543</v>
      </c>
      <c r="O58" s="27">
        <v>0.38756299023535407</v>
      </c>
      <c r="P58" s="27">
        <v>0.36632634862198571</v>
      </c>
      <c r="Q58" s="27">
        <v>0.3918329645775348</v>
      </c>
      <c r="R58" s="27">
        <v>0.37179196911207557</v>
      </c>
      <c r="S58" s="27">
        <v>0.40017027352917872</v>
      </c>
      <c r="T58" s="27">
        <v>0.3617221897046683</v>
      </c>
      <c r="U58" s="27">
        <v>0.37002754953337447</v>
      </c>
      <c r="V58" s="27">
        <v>0.37415718222106098</v>
      </c>
      <c r="W58" s="27">
        <v>0.39276955027533766</v>
      </c>
      <c r="X58" s="27">
        <v>0.39881746709502935</v>
      </c>
      <c r="Y58" s="27">
        <v>0.38205496664586391</v>
      </c>
      <c r="Z58" s="27">
        <v>0.4011755273303152</v>
      </c>
      <c r="AA58" s="27">
        <v>0.38105029820848657</v>
      </c>
      <c r="AB58" s="27">
        <v>0.42148305680459214</v>
      </c>
    </row>
    <row r="59" spans="1:28" s="34" customFormat="1">
      <c r="A59" s="44" t="s">
        <v>27</v>
      </c>
      <c r="B59" s="44" t="s">
        <v>8</v>
      </c>
      <c r="C59" s="27">
        <v>0.22090817104484461</v>
      </c>
      <c r="D59" s="27">
        <v>0.18684742543473287</v>
      </c>
      <c r="E59" s="27">
        <v>0.15819058473943418</v>
      </c>
      <c r="F59" s="27">
        <v>0.18575277488868266</v>
      </c>
      <c r="G59" s="27">
        <v>0.18746946965944775</v>
      </c>
      <c r="H59" s="27">
        <v>0.20522787513860322</v>
      </c>
      <c r="I59" s="27">
        <v>0.21558893164734413</v>
      </c>
      <c r="J59" s="27">
        <v>0.2058381959832748</v>
      </c>
      <c r="K59" s="27">
        <v>0.22011941301600196</v>
      </c>
      <c r="L59" s="27">
        <v>0.21702009386217269</v>
      </c>
      <c r="M59" s="27">
        <v>0.22814901744350546</v>
      </c>
      <c r="N59" s="27">
        <v>0.23396572180069103</v>
      </c>
      <c r="O59" s="27">
        <v>0.23578123952903085</v>
      </c>
      <c r="P59" s="27">
        <v>0.21953239664081511</v>
      </c>
      <c r="Q59" s="27">
        <v>0.22942365425987546</v>
      </c>
      <c r="R59" s="27">
        <v>0.22520280044874202</v>
      </c>
      <c r="S59" s="27">
        <v>0.21678007902959578</v>
      </c>
      <c r="T59" s="27">
        <v>0.22596601016500126</v>
      </c>
      <c r="U59" s="27">
        <v>0.22178150000106064</v>
      </c>
      <c r="V59" s="27">
        <v>0.20670313219379485</v>
      </c>
      <c r="W59" s="27">
        <v>0.21761391174165351</v>
      </c>
      <c r="X59" s="27">
        <v>0.22378841364811281</v>
      </c>
      <c r="Y59" s="27">
        <v>0.20420553800783903</v>
      </c>
      <c r="Z59" s="27">
        <v>0.21886655665140572</v>
      </c>
      <c r="AA59" s="27">
        <v>0.21542934752332174</v>
      </c>
      <c r="AB59" s="27">
        <v>0.20826522258031988</v>
      </c>
    </row>
    <row r="60" spans="1:28" s="34" customFormat="1">
      <c r="A60" s="44" t="s">
        <v>27</v>
      </c>
      <c r="B60" s="44" t="s">
        <v>91</v>
      </c>
      <c r="C60" s="27">
        <v>5.6711565484659977E-2</v>
      </c>
      <c r="D60" s="27">
        <v>0.12980172344115132</v>
      </c>
      <c r="E60" s="27">
        <v>0.10966899600420404</v>
      </c>
      <c r="F60" s="27">
        <v>9.5450978914321416E-2</v>
      </c>
      <c r="G60" s="27">
        <v>7.1752540317312152E-2</v>
      </c>
      <c r="H60" s="27">
        <v>5.9792648783694606E-2</v>
      </c>
      <c r="I60" s="27">
        <v>5.7780072817238112E-2</v>
      </c>
      <c r="J60" s="27">
        <v>5.1496405662047537E-2</v>
      </c>
      <c r="K60" s="27">
        <v>4.8015638492730953E-2</v>
      </c>
      <c r="L60" s="27">
        <v>4.5908648569142708E-2</v>
      </c>
      <c r="M60" s="27">
        <v>4.0736572269533963E-2</v>
      </c>
      <c r="N60" s="27">
        <v>4.4251393109698216E-2</v>
      </c>
      <c r="O60" s="27">
        <v>4.5034519300933218E-2</v>
      </c>
      <c r="P60" s="27">
        <v>3.8148817974738909E-2</v>
      </c>
      <c r="Q60" s="27">
        <v>3.9779800012513487E-2</v>
      </c>
      <c r="R60" s="27">
        <v>3.8896758395844132E-2</v>
      </c>
      <c r="S60" s="27">
        <v>3.7181130924256178E-2</v>
      </c>
      <c r="T60" s="27">
        <v>3.6283660374096499E-2</v>
      </c>
      <c r="U60" s="27">
        <v>3.8435795682766706E-2</v>
      </c>
      <c r="V60" s="27">
        <v>3.8754642344649606E-2</v>
      </c>
      <c r="W60" s="27">
        <v>4.0382644399719031E-2</v>
      </c>
      <c r="X60" s="27">
        <v>4.1520905585804208E-2</v>
      </c>
      <c r="Y60" s="27">
        <v>3.6564062576046386E-2</v>
      </c>
      <c r="Z60" s="27">
        <v>3.6932755288783752E-2</v>
      </c>
      <c r="AA60" s="27">
        <v>3.8200274139142412E-2</v>
      </c>
      <c r="AB60" s="27">
        <v>3.7811737117875818E-2</v>
      </c>
    </row>
    <row r="61" spans="1:28" s="34" customFormat="1">
      <c r="A61" s="44" t="s">
        <v>27</v>
      </c>
      <c r="B61" s="44" t="s">
        <v>15</v>
      </c>
      <c r="C61" s="27" t="s">
        <v>262</v>
      </c>
      <c r="D61" s="27" t="s">
        <v>262</v>
      </c>
      <c r="E61" s="27" t="s">
        <v>262</v>
      </c>
      <c r="F61" s="27" t="s">
        <v>262</v>
      </c>
      <c r="G61" s="27">
        <v>0.24789578838500453</v>
      </c>
      <c r="H61" s="27">
        <v>0.26710219330697166</v>
      </c>
      <c r="I61" s="27">
        <v>0.28080793197506887</v>
      </c>
      <c r="J61" s="27">
        <v>0.27777393273070872</v>
      </c>
      <c r="K61" s="27">
        <v>0.2730662781243644</v>
      </c>
      <c r="L61" s="27">
        <v>0.25133823822190193</v>
      </c>
      <c r="M61" s="27">
        <v>0.24836066501545115</v>
      </c>
      <c r="N61" s="27">
        <v>0.25756641256112983</v>
      </c>
      <c r="O61" s="27">
        <v>0.27212698808800417</v>
      </c>
      <c r="P61" s="27">
        <v>0.24714691500938737</v>
      </c>
      <c r="Q61" s="27">
        <v>0.25555896635397046</v>
      </c>
      <c r="R61" s="27">
        <v>0.26385478068126439</v>
      </c>
      <c r="S61" s="27">
        <v>0.24639019556235839</v>
      </c>
      <c r="T61" s="27">
        <v>0.2455595294681715</v>
      </c>
      <c r="U61" s="27">
        <v>0.26079490861290522</v>
      </c>
      <c r="V61" s="27">
        <v>0.26659525639606563</v>
      </c>
      <c r="W61" s="27">
        <v>0.28125028843463967</v>
      </c>
      <c r="X61" s="27">
        <v>0.28913477169728619</v>
      </c>
      <c r="Y61" s="27">
        <v>0.26005884097246845</v>
      </c>
      <c r="Z61" s="27">
        <v>0.26683415828858159</v>
      </c>
      <c r="AA61" s="27">
        <v>0.27443894483958081</v>
      </c>
      <c r="AB61" s="27">
        <v>0.26596840958945839</v>
      </c>
    </row>
    <row r="62" spans="1:28" s="34" customFormat="1">
      <c r="A62" s="44" t="s">
        <v>27</v>
      </c>
      <c r="B62" s="44" t="s">
        <v>201</v>
      </c>
      <c r="C62" s="27">
        <v>9.4967671252902633E-2</v>
      </c>
      <c r="D62" s="27">
        <v>8.2438000182196547E-2</v>
      </c>
      <c r="E62" s="27">
        <v>8.8749976086625118E-2</v>
      </c>
      <c r="F62" s="27">
        <v>9.1549128287772272E-2</v>
      </c>
      <c r="G62" s="27">
        <v>7.879173866632376E-2</v>
      </c>
      <c r="H62" s="27">
        <v>7.9996803652968018E-2</v>
      </c>
      <c r="I62" s="27">
        <v>9.2702233719255303E-2</v>
      </c>
      <c r="J62" s="27">
        <v>0.10232977603680819</v>
      </c>
      <c r="K62" s="27">
        <v>0.10855825374979759</v>
      </c>
      <c r="L62" s="27">
        <v>0.11253984299775834</v>
      </c>
      <c r="M62" s="27">
        <v>0.1099240463747256</v>
      </c>
      <c r="N62" s="27">
        <v>0.12381172479734043</v>
      </c>
      <c r="O62" s="27">
        <v>0.1322349180380534</v>
      </c>
      <c r="P62" s="27">
        <v>0.11838268568737159</v>
      </c>
      <c r="Q62" s="27">
        <v>0.12612736005112482</v>
      </c>
      <c r="R62" s="27">
        <v>0.12615498069408007</v>
      </c>
      <c r="S62" s="27">
        <v>0.12380247800085373</v>
      </c>
      <c r="T62" s="27">
        <v>0.12138832524040367</v>
      </c>
      <c r="U62" s="27">
        <v>0.13070316157642684</v>
      </c>
      <c r="V62" s="27">
        <v>0.13090500568822849</v>
      </c>
      <c r="W62" s="27">
        <v>0.13717888085870614</v>
      </c>
      <c r="X62" s="27">
        <v>0.14047831276103775</v>
      </c>
      <c r="Y62" s="27">
        <v>0.12809086980288042</v>
      </c>
      <c r="Z62" s="27">
        <v>0.13408524210034342</v>
      </c>
      <c r="AA62" s="27">
        <v>0.13470428125466874</v>
      </c>
      <c r="AB62" s="27">
        <v>0.13183528515244505</v>
      </c>
    </row>
    <row r="64" spans="1:28" s="34" customFormat="1"/>
    <row r="65" spans="1:28" s="34" customFormat="1">
      <c r="A65" s="8" t="s">
        <v>23</v>
      </c>
      <c r="B65" s="8" t="s">
        <v>24</v>
      </c>
      <c r="C65" s="8" t="s">
        <v>31</v>
      </c>
      <c r="D65" s="8" t="s">
        <v>32</v>
      </c>
      <c r="E65" s="8" t="s">
        <v>33</v>
      </c>
      <c r="F65" s="8" t="s">
        <v>34</v>
      </c>
      <c r="G65" s="8" t="s">
        <v>35</v>
      </c>
      <c r="H65" s="8" t="s">
        <v>36</v>
      </c>
      <c r="I65" s="8" t="s">
        <v>37</v>
      </c>
      <c r="J65" s="8" t="s">
        <v>38</v>
      </c>
      <c r="K65" s="8" t="s">
        <v>39</v>
      </c>
      <c r="L65" s="8" t="s">
        <v>40</v>
      </c>
      <c r="M65" s="8" t="s">
        <v>41</v>
      </c>
      <c r="N65" s="8" t="s">
        <v>42</v>
      </c>
      <c r="O65" s="8" t="s">
        <v>43</v>
      </c>
      <c r="P65" s="8" t="s">
        <v>44</v>
      </c>
      <c r="Q65" s="8" t="s">
        <v>45</v>
      </c>
      <c r="R65" s="8" t="s">
        <v>46</v>
      </c>
      <c r="S65" s="8" t="s">
        <v>47</v>
      </c>
      <c r="T65" s="8" t="s">
        <v>48</v>
      </c>
      <c r="U65" s="8" t="s">
        <v>76</v>
      </c>
      <c r="V65" s="8" t="s">
        <v>77</v>
      </c>
      <c r="W65" s="8" t="s">
        <v>78</v>
      </c>
      <c r="X65" s="8" t="s">
        <v>79</v>
      </c>
      <c r="Y65" s="8" t="s">
        <v>96</v>
      </c>
      <c r="Z65" s="8" t="s">
        <v>97</v>
      </c>
      <c r="AA65" s="8" t="s">
        <v>100</v>
      </c>
      <c r="AB65" s="8" t="s">
        <v>101</v>
      </c>
    </row>
    <row r="66" spans="1:28" s="34" customFormat="1">
      <c r="A66" s="44" t="s">
        <v>28</v>
      </c>
      <c r="B66" s="44" t="s">
        <v>2</v>
      </c>
      <c r="C66" s="27" t="s">
        <v>262</v>
      </c>
      <c r="D66" s="27" t="s">
        <v>262</v>
      </c>
      <c r="E66" s="27" t="s">
        <v>262</v>
      </c>
      <c r="F66" s="27" t="s">
        <v>262</v>
      </c>
      <c r="G66" s="27" t="s">
        <v>262</v>
      </c>
      <c r="H66" s="27" t="s">
        <v>262</v>
      </c>
      <c r="I66" s="27" t="s">
        <v>262</v>
      </c>
      <c r="J66" s="27" t="s">
        <v>262</v>
      </c>
      <c r="K66" s="27" t="s">
        <v>262</v>
      </c>
      <c r="L66" s="27" t="s">
        <v>262</v>
      </c>
      <c r="M66" s="27" t="s">
        <v>262</v>
      </c>
      <c r="N66" s="27" t="s">
        <v>262</v>
      </c>
      <c r="O66" s="27" t="s">
        <v>262</v>
      </c>
      <c r="P66" s="27" t="s">
        <v>262</v>
      </c>
      <c r="Q66" s="27" t="s">
        <v>262</v>
      </c>
      <c r="R66" s="27" t="s">
        <v>262</v>
      </c>
      <c r="S66" s="27" t="s">
        <v>262</v>
      </c>
      <c r="T66" s="27" t="s">
        <v>262</v>
      </c>
      <c r="U66" s="27" t="s">
        <v>262</v>
      </c>
      <c r="V66" s="27" t="s">
        <v>262</v>
      </c>
      <c r="W66" s="27" t="s">
        <v>262</v>
      </c>
      <c r="X66" s="27" t="s">
        <v>262</v>
      </c>
      <c r="Y66" s="27" t="s">
        <v>262</v>
      </c>
      <c r="Z66" s="27" t="s">
        <v>262</v>
      </c>
      <c r="AA66" s="27" t="s">
        <v>262</v>
      </c>
      <c r="AB66" s="27" t="s">
        <v>262</v>
      </c>
    </row>
    <row r="67" spans="1:28" s="34" customFormat="1">
      <c r="A67" s="44" t="s">
        <v>28</v>
      </c>
      <c r="B67" s="44" t="s">
        <v>11</v>
      </c>
      <c r="C67" s="27" t="s">
        <v>262</v>
      </c>
      <c r="D67" s="27" t="s">
        <v>262</v>
      </c>
      <c r="E67" s="27" t="s">
        <v>262</v>
      </c>
      <c r="F67" s="27" t="s">
        <v>262</v>
      </c>
      <c r="G67" s="27" t="s">
        <v>262</v>
      </c>
      <c r="H67" s="27" t="s">
        <v>262</v>
      </c>
      <c r="I67" s="27" t="s">
        <v>262</v>
      </c>
      <c r="J67" s="27" t="s">
        <v>262</v>
      </c>
      <c r="K67" s="27" t="s">
        <v>262</v>
      </c>
      <c r="L67" s="27" t="s">
        <v>262</v>
      </c>
      <c r="M67" s="27" t="s">
        <v>262</v>
      </c>
      <c r="N67" s="27" t="s">
        <v>262</v>
      </c>
      <c r="O67" s="27" t="s">
        <v>262</v>
      </c>
      <c r="P67" s="27" t="s">
        <v>262</v>
      </c>
      <c r="Q67" s="27" t="s">
        <v>262</v>
      </c>
      <c r="R67" s="27" t="s">
        <v>262</v>
      </c>
      <c r="S67" s="27" t="s">
        <v>262</v>
      </c>
      <c r="T67" s="27" t="s">
        <v>262</v>
      </c>
      <c r="U67" s="27" t="s">
        <v>262</v>
      </c>
      <c r="V67" s="27" t="s">
        <v>262</v>
      </c>
      <c r="W67" s="27" t="s">
        <v>262</v>
      </c>
      <c r="X67" s="27" t="s">
        <v>262</v>
      </c>
      <c r="Y67" s="27" t="s">
        <v>262</v>
      </c>
      <c r="Z67" s="27" t="s">
        <v>262</v>
      </c>
      <c r="AA67" s="27" t="s">
        <v>262</v>
      </c>
      <c r="AB67" s="27" t="s">
        <v>262</v>
      </c>
    </row>
    <row r="68" spans="1:28" s="34" customFormat="1">
      <c r="A68" s="44" t="s">
        <v>28</v>
      </c>
      <c r="B68" s="44" t="s">
        <v>7</v>
      </c>
      <c r="C68" s="27">
        <v>0.1172158017273026</v>
      </c>
      <c r="D68" s="27">
        <v>2.0279089140921195E-2</v>
      </c>
      <c r="E68" s="27">
        <v>8.1347214511236415E-2</v>
      </c>
      <c r="F68" s="27">
        <v>0.27377630412052767</v>
      </c>
      <c r="G68" s="27">
        <v>0.28624745199609192</v>
      </c>
      <c r="H68" s="27">
        <v>0.24618478460790155</v>
      </c>
      <c r="I68" s="27">
        <v>0.29106936360974445</v>
      </c>
      <c r="J68" s="27">
        <v>0.26398312652349354</v>
      </c>
      <c r="K68" s="27">
        <v>0.2993147314096995</v>
      </c>
      <c r="L68" s="27">
        <v>0.41559765538752236</v>
      </c>
      <c r="M68" s="27">
        <v>0.41068151373155914</v>
      </c>
      <c r="N68" s="27">
        <v>0.35461380261660241</v>
      </c>
      <c r="O68" s="27">
        <v>0.39740252087088518</v>
      </c>
      <c r="P68" s="27" t="s">
        <v>262</v>
      </c>
      <c r="Q68" s="27" t="s">
        <v>262</v>
      </c>
      <c r="R68" s="27" t="s">
        <v>262</v>
      </c>
      <c r="S68" s="27" t="s">
        <v>262</v>
      </c>
      <c r="T68" s="27" t="s">
        <v>262</v>
      </c>
      <c r="U68" s="27" t="s">
        <v>262</v>
      </c>
      <c r="V68" s="27" t="s">
        <v>262</v>
      </c>
      <c r="W68" s="27" t="s">
        <v>262</v>
      </c>
      <c r="X68" s="27" t="s">
        <v>262</v>
      </c>
      <c r="Y68" s="27" t="s">
        <v>262</v>
      </c>
      <c r="Z68" s="27" t="s">
        <v>262</v>
      </c>
      <c r="AA68" s="27" t="s">
        <v>262</v>
      </c>
      <c r="AB68" s="27" t="s">
        <v>262</v>
      </c>
    </row>
    <row r="69" spans="1:28" s="34" customFormat="1">
      <c r="A69" s="44" t="s">
        <v>28</v>
      </c>
      <c r="B69" s="44" t="s">
        <v>12</v>
      </c>
      <c r="C69" s="27">
        <v>7.339127568493151E-3</v>
      </c>
      <c r="D69" s="27">
        <v>0.27365537956621006</v>
      </c>
      <c r="E69" s="27" t="s">
        <v>262</v>
      </c>
      <c r="F69" s="27" t="s">
        <v>262</v>
      </c>
      <c r="G69" s="27" t="s">
        <v>262</v>
      </c>
      <c r="H69" s="27" t="s">
        <v>262</v>
      </c>
      <c r="I69" s="27" t="s">
        <v>262</v>
      </c>
      <c r="J69" s="27" t="s">
        <v>262</v>
      </c>
      <c r="K69" s="27" t="s">
        <v>262</v>
      </c>
      <c r="L69" s="27" t="s">
        <v>262</v>
      </c>
      <c r="M69" s="27" t="s">
        <v>262</v>
      </c>
      <c r="N69" s="27" t="s">
        <v>262</v>
      </c>
      <c r="O69" s="27" t="s">
        <v>262</v>
      </c>
      <c r="P69" s="27" t="s">
        <v>262</v>
      </c>
      <c r="Q69" s="27" t="s">
        <v>262</v>
      </c>
      <c r="R69" s="27" t="s">
        <v>262</v>
      </c>
      <c r="S69" s="27" t="s">
        <v>262</v>
      </c>
      <c r="T69" s="27" t="s">
        <v>262</v>
      </c>
      <c r="U69" s="27" t="s">
        <v>262</v>
      </c>
      <c r="V69" s="27" t="s">
        <v>262</v>
      </c>
      <c r="W69" s="27" t="s">
        <v>262</v>
      </c>
      <c r="X69" s="27" t="s">
        <v>262</v>
      </c>
      <c r="Y69" s="27" t="s">
        <v>262</v>
      </c>
      <c r="Z69" s="27" t="s">
        <v>262</v>
      </c>
      <c r="AA69" s="27" t="s">
        <v>262</v>
      </c>
      <c r="AB69" s="27" t="s">
        <v>262</v>
      </c>
    </row>
    <row r="70" spans="1:28" s="34" customFormat="1">
      <c r="A70" s="44" t="s">
        <v>28</v>
      </c>
      <c r="B70" s="44" t="s">
        <v>5</v>
      </c>
      <c r="C70" s="27">
        <v>5.5498670762462367E-3</v>
      </c>
      <c r="D70" s="27">
        <v>5.1037161584007308E-4</v>
      </c>
      <c r="E70" s="27">
        <v>4.6495858935410436E-3</v>
      </c>
      <c r="F70" s="27">
        <v>3.8271995477597222E-2</v>
      </c>
      <c r="G70" s="27">
        <v>4.8568879361574939E-2</v>
      </c>
      <c r="H70" s="27">
        <v>5.8925234189905765E-2</v>
      </c>
      <c r="I70" s="27">
        <v>4.0627175019229189E-2</v>
      </c>
      <c r="J70" s="27">
        <v>4.571764571146144E-2</v>
      </c>
      <c r="K70" s="27">
        <v>0.10156976287204295</v>
      </c>
      <c r="L70" s="27">
        <v>0.14447151162008098</v>
      </c>
      <c r="M70" s="27">
        <v>0.18843980173886851</v>
      </c>
      <c r="N70" s="27">
        <v>0.12633779143129911</v>
      </c>
      <c r="O70" s="27">
        <v>0.1391237445578708</v>
      </c>
      <c r="P70" s="27">
        <v>0.15827797425538873</v>
      </c>
      <c r="Q70" s="27">
        <v>0.18622360577517671</v>
      </c>
      <c r="R70" s="27">
        <v>0.22753449435688181</v>
      </c>
      <c r="S70" s="27">
        <v>0.267819362228224</v>
      </c>
      <c r="T70" s="27">
        <v>0.21716792051140177</v>
      </c>
      <c r="U70" s="27">
        <v>0.22493657380293225</v>
      </c>
      <c r="V70" s="27">
        <v>0.24551032960593025</v>
      </c>
      <c r="W70" s="27">
        <v>0.16053554710639648</v>
      </c>
      <c r="X70" s="27">
        <v>0.17108443712046925</v>
      </c>
      <c r="Y70" s="27">
        <v>0.18286420465879238</v>
      </c>
      <c r="Z70" s="27">
        <v>0.20936257976373085</v>
      </c>
      <c r="AA70" s="27">
        <v>0.21981776004169484</v>
      </c>
      <c r="AB70" s="27">
        <v>0.21525804477522462</v>
      </c>
    </row>
    <row r="71" spans="1:28" s="34" customFormat="1">
      <c r="A71" s="44" t="s">
        <v>28</v>
      </c>
      <c r="B71" s="44" t="s">
        <v>3</v>
      </c>
      <c r="C71" s="27" t="s">
        <v>262</v>
      </c>
      <c r="D71" s="27" t="s">
        <v>262</v>
      </c>
      <c r="E71" s="27" t="s">
        <v>262</v>
      </c>
      <c r="F71" s="27" t="s">
        <v>262</v>
      </c>
      <c r="G71" s="27" t="s">
        <v>262</v>
      </c>
      <c r="H71" s="27" t="s">
        <v>262</v>
      </c>
      <c r="I71" s="27" t="s">
        <v>262</v>
      </c>
      <c r="J71" s="27" t="s">
        <v>262</v>
      </c>
      <c r="K71" s="27" t="s">
        <v>262</v>
      </c>
      <c r="L71" s="27" t="s">
        <v>262</v>
      </c>
      <c r="M71" s="27" t="s">
        <v>262</v>
      </c>
      <c r="N71" s="27" t="s">
        <v>262</v>
      </c>
      <c r="O71" s="27" t="s">
        <v>262</v>
      </c>
      <c r="P71" s="27" t="s">
        <v>262</v>
      </c>
      <c r="Q71" s="27" t="s">
        <v>262</v>
      </c>
      <c r="R71" s="27" t="s">
        <v>262</v>
      </c>
      <c r="S71" s="27" t="s">
        <v>262</v>
      </c>
      <c r="T71" s="27" t="s">
        <v>262</v>
      </c>
      <c r="U71" s="27" t="s">
        <v>262</v>
      </c>
      <c r="V71" s="27" t="s">
        <v>262</v>
      </c>
      <c r="W71" s="27" t="s">
        <v>262</v>
      </c>
      <c r="X71" s="27" t="s">
        <v>262</v>
      </c>
      <c r="Y71" s="27" t="s">
        <v>262</v>
      </c>
      <c r="Z71" s="27" t="s">
        <v>262</v>
      </c>
      <c r="AA71" s="27" t="s">
        <v>262</v>
      </c>
      <c r="AB71" s="27" t="s">
        <v>262</v>
      </c>
    </row>
    <row r="72" spans="1:28" s="34" customFormat="1">
      <c r="A72" s="44" t="s">
        <v>28</v>
      </c>
      <c r="B72" s="44" t="s">
        <v>99</v>
      </c>
      <c r="C72" s="27" t="s">
        <v>262</v>
      </c>
      <c r="D72" s="27">
        <v>1.3843811643835615E-3</v>
      </c>
      <c r="E72" s="27">
        <v>0.19437425799086758</v>
      </c>
      <c r="F72" s="27">
        <v>5.7594469178081633E-4</v>
      </c>
      <c r="G72" s="27">
        <v>1.6390871575342467E-3</v>
      </c>
      <c r="H72" s="27">
        <v>1.9279349315068493E-2</v>
      </c>
      <c r="I72" s="27">
        <v>8.2972265981735166E-9</v>
      </c>
      <c r="J72" s="27">
        <v>8.3847551369863024E-9</v>
      </c>
      <c r="K72" s="27">
        <v>1.2765313356164383E-3</v>
      </c>
      <c r="L72" s="27">
        <v>1.0952715753424659E-8</v>
      </c>
      <c r="M72" s="27">
        <v>1.243970205479452E-8</v>
      </c>
      <c r="N72" s="27">
        <v>1.4012997716894976E-3</v>
      </c>
      <c r="O72" s="27">
        <v>6.5013133561643837E-4</v>
      </c>
      <c r="P72" s="27">
        <v>2.6016923515981734E-3</v>
      </c>
      <c r="Q72" s="27">
        <v>1.76323247716895E-4</v>
      </c>
      <c r="R72" s="27">
        <v>1.4271391552511415E-4</v>
      </c>
      <c r="S72" s="27">
        <v>7.3020650684931508E-4</v>
      </c>
      <c r="T72" s="27">
        <v>1.3493417808219121E-3</v>
      </c>
      <c r="U72" s="27">
        <v>2.9334358447488583E-8</v>
      </c>
      <c r="V72" s="27">
        <v>1.0263341324200913E-4</v>
      </c>
      <c r="W72" s="27">
        <v>5.5415565068493156E-3</v>
      </c>
      <c r="X72" s="27">
        <v>1.0120264269406394E-3</v>
      </c>
      <c r="Y72" s="27">
        <v>1.0338444634703195E-3</v>
      </c>
      <c r="Z72" s="27">
        <v>5.0923650684931449E-8</v>
      </c>
      <c r="AA72" s="27">
        <v>4.2478586187214553E-3</v>
      </c>
      <c r="AB72" s="27">
        <v>2.0390832191780764E-3</v>
      </c>
    </row>
    <row r="73" spans="1:28" s="34" customFormat="1">
      <c r="A73" s="44" t="s">
        <v>28</v>
      </c>
      <c r="B73" s="44" t="s">
        <v>9</v>
      </c>
      <c r="C73" s="27">
        <v>0.3162595715849108</v>
      </c>
      <c r="D73" s="27">
        <v>0.28128273043770718</v>
      </c>
      <c r="E73" s="27">
        <v>0.34883609604841065</v>
      </c>
      <c r="F73" s="27">
        <v>0.34720133963445116</v>
      </c>
      <c r="G73" s="27">
        <v>0.31987192980075818</v>
      </c>
      <c r="H73" s="27">
        <v>0.32838901610438115</v>
      </c>
      <c r="I73" s="27">
        <v>0.33057439949875145</v>
      </c>
      <c r="J73" s="27">
        <v>0.34804228049246183</v>
      </c>
      <c r="K73" s="27">
        <v>0.31922931911565761</v>
      </c>
      <c r="L73" s="27">
        <v>0.32164626275940095</v>
      </c>
      <c r="M73" s="27">
        <v>0.30818387917294582</v>
      </c>
      <c r="N73" s="27">
        <v>0.34946132612860437</v>
      </c>
      <c r="O73" s="27">
        <v>0.34974916180946514</v>
      </c>
      <c r="P73" s="27">
        <v>0.33570573908124984</v>
      </c>
      <c r="Q73" s="27">
        <v>0.34915330053130622</v>
      </c>
      <c r="R73" s="27">
        <v>0.35111438910991571</v>
      </c>
      <c r="S73" s="27">
        <v>0.37238637764490279</v>
      </c>
      <c r="T73" s="27">
        <v>0.33328776382523778</v>
      </c>
      <c r="U73" s="27">
        <v>0.33298004118667124</v>
      </c>
      <c r="V73" s="27">
        <v>0.31628640031695221</v>
      </c>
      <c r="W73" s="27">
        <v>0.35325457715301239</v>
      </c>
      <c r="X73" s="27">
        <v>0.33911843640426542</v>
      </c>
      <c r="Y73" s="27">
        <v>0.32072923191780101</v>
      </c>
      <c r="Z73" s="27">
        <v>0.33140585478247114</v>
      </c>
      <c r="AA73" s="27">
        <v>0.31986985070948298</v>
      </c>
      <c r="AB73" s="27">
        <v>0.35151232611133282</v>
      </c>
    </row>
    <row r="74" spans="1:28" s="34" customFormat="1">
      <c r="A74" s="44" t="s">
        <v>28</v>
      </c>
      <c r="B74" s="44" t="s">
        <v>8</v>
      </c>
      <c r="C74" s="27">
        <v>0.22429210376221473</v>
      </c>
      <c r="D74" s="27">
        <v>0.18943214732260086</v>
      </c>
      <c r="E74" s="27">
        <v>0.2219828360625464</v>
      </c>
      <c r="F74" s="27">
        <v>0.23683999267317626</v>
      </c>
      <c r="G74" s="27">
        <v>0.21131088010387886</v>
      </c>
      <c r="H74" s="27">
        <v>0.2222811188009533</v>
      </c>
      <c r="I74" s="27">
        <v>0.22639317191026251</v>
      </c>
      <c r="J74" s="27">
        <v>0.218960431397836</v>
      </c>
      <c r="K74" s="27">
        <v>0.23012678717659099</v>
      </c>
      <c r="L74" s="27">
        <v>0.22391001129795177</v>
      </c>
      <c r="M74" s="27">
        <v>0.22384789991953005</v>
      </c>
      <c r="N74" s="27">
        <v>0.2228974131608126</v>
      </c>
      <c r="O74" s="27">
        <v>0.23325508599626529</v>
      </c>
      <c r="P74" s="27">
        <v>0.21735575521309425</v>
      </c>
      <c r="Q74" s="27">
        <v>0.23276038422512116</v>
      </c>
      <c r="R74" s="27">
        <v>0.23642310454810411</v>
      </c>
      <c r="S74" s="27">
        <v>0.22821650053791093</v>
      </c>
      <c r="T74" s="27">
        <v>0.23626904310459662</v>
      </c>
      <c r="U74" s="27">
        <v>0.22681071718477741</v>
      </c>
      <c r="V74" s="27">
        <v>0.22251031284241884</v>
      </c>
      <c r="W74" s="27">
        <v>0.23251312855835166</v>
      </c>
      <c r="X74" s="27">
        <v>0.22775520216880268</v>
      </c>
      <c r="Y74" s="27">
        <v>0.20211803455872601</v>
      </c>
      <c r="Z74" s="27">
        <v>0.21341439207113569</v>
      </c>
      <c r="AA74" s="27">
        <v>0.208438717945166</v>
      </c>
      <c r="AB74" s="27">
        <v>0.2086049993609089</v>
      </c>
    </row>
    <row r="75" spans="1:28" s="34" customFormat="1">
      <c r="A75" s="44" t="s">
        <v>28</v>
      </c>
      <c r="B75" s="44" t="s">
        <v>91</v>
      </c>
      <c r="C75" s="27">
        <v>5.0491401238251389E-2</v>
      </c>
      <c r="D75" s="27">
        <v>4.2671194870580749E-2</v>
      </c>
      <c r="E75" s="27">
        <v>4.6274058170843166E-2</v>
      </c>
      <c r="F75" s="27">
        <v>4.6357986677331688E-2</v>
      </c>
      <c r="G75" s="27">
        <v>4.1854809619566925E-2</v>
      </c>
      <c r="H75" s="27">
        <v>4.3339779068476733E-2</v>
      </c>
      <c r="I75" s="27">
        <v>4.7296333672642216E-2</v>
      </c>
      <c r="J75" s="27">
        <v>4.4558627961864654E-2</v>
      </c>
      <c r="K75" s="27">
        <v>4.6669675866557868E-2</v>
      </c>
      <c r="L75" s="27">
        <v>4.646184292197944E-2</v>
      </c>
      <c r="M75" s="27">
        <v>4.3356592527745944E-2</v>
      </c>
      <c r="N75" s="27">
        <v>4.3791108216976564E-2</v>
      </c>
      <c r="O75" s="27">
        <v>4.4779341730688177E-2</v>
      </c>
      <c r="P75" s="27">
        <v>4.2284982593563211E-2</v>
      </c>
      <c r="Q75" s="27">
        <v>4.2666166820621611E-2</v>
      </c>
      <c r="R75" s="27">
        <v>4.2277064814104953E-2</v>
      </c>
      <c r="S75" s="27">
        <v>4.046613254195873E-2</v>
      </c>
      <c r="T75" s="27">
        <v>9.929225634648578E-2</v>
      </c>
      <c r="U75" s="27">
        <v>0.10258173147134254</v>
      </c>
      <c r="V75" s="27">
        <v>0.14473813549498929</v>
      </c>
      <c r="W75" s="27">
        <v>0.16836663262502116</v>
      </c>
      <c r="X75" s="27">
        <v>0.17897917612901196</v>
      </c>
      <c r="Y75" s="27">
        <v>0.16449555136956298</v>
      </c>
      <c r="Z75" s="27">
        <v>0.17029472210331706</v>
      </c>
      <c r="AA75" s="27">
        <v>0.18475142709549572</v>
      </c>
      <c r="AB75" s="27">
        <v>0.16733761338841449</v>
      </c>
    </row>
    <row r="76" spans="1:28" s="34" customFormat="1">
      <c r="A76" s="44" t="s">
        <v>28</v>
      </c>
      <c r="B76" s="44" t="s">
        <v>15</v>
      </c>
      <c r="C76" s="27" t="s">
        <v>262</v>
      </c>
      <c r="D76" s="27" t="s">
        <v>262</v>
      </c>
      <c r="E76" s="27" t="s">
        <v>262</v>
      </c>
      <c r="F76" s="27" t="s">
        <v>262</v>
      </c>
      <c r="G76" s="27" t="s">
        <v>262</v>
      </c>
      <c r="H76" s="27" t="s">
        <v>262</v>
      </c>
      <c r="I76" s="27" t="s">
        <v>262</v>
      </c>
      <c r="J76" s="27" t="s">
        <v>262</v>
      </c>
      <c r="K76" s="27" t="s">
        <v>262</v>
      </c>
      <c r="L76" s="27" t="s">
        <v>262</v>
      </c>
      <c r="M76" s="27" t="s">
        <v>262</v>
      </c>
      <c r="N76" s="27" t="s">
        <v>262</v>
      </c>
      <c r="O76" s="27" t="s">
        <v>262</v>
      </c>
      <c r="P76" s="27" t="s">
        <v>262</v>
      </c>
      <c r="Q76" s="27" t="s">
        <v>262</v>
      </c>
      <c r="R76" s="27" t="s">
        <v>262</v>
      </c>
      <c r="S76" s="27" t="s">
        <v>262</v>
      </c>
      <c r="T76" s="27" t="s">
        <v>262</v>
      </c>
      <c r="U76" s="27" t="s">
        <v>262</v>
      </c>
      <c r="V76" s="27" t="s">
        <v>262</v>
      </c>
      <c r="W76" s="27" t="s">
        <v>262</v>
      </c>
      <c r="X76" s="27" t="s">
        <v>262</v>
      </c>
      <c r="Y76" s="27" t="s">
        <v>262</v>
      </c>
      <c r="Z76" s="27" t="s">
        <v>262</v>
      </c>
      <c r="AA76" s="27" t="s">
        <v>262</v>
      </c>
      <c r="AB76" s="27" t="s">
        <v>262</v>
      </c>
    </row>
    <row r="77" spans="1:28" s="34" customFormat="1">
      <c r="A77" s="44" t="s">
        <v>28</v>
      </c>
      <c r="B77" s="44" t="s">
        <v>201</v>
      </c>
      <c r="C77" s="27">
        <v>9.9919266779554455E-2</v>
      </c>
      <c r="D77" s="27">
        <v>8.2393503285849143E-2</v>
      </c>
      <c r="E77" s="27">
        <v>8.6115402894393636E-2</v>
      </c>
      <c r="F77" s="27">
        <v>8.7034977491963039E-2</v>
      </c>
      <c r="G77" s="27">
        <v>7.8038542637882805E-2</v>
      </c>
      <c r="H77" s="27">
        <v>8.1545878293436874E-2</v>
      </c>
      <c r="I77" s="27">
        <v>8.6297123291579791E-2</v>
      </c>
      <c r="J77" s="27">
        <v>8.3897835166991591E-2</v>
      </c>
      <c r="K77" s="27">
        <v>8.8893917381361001E-2</v>
      </c>
      <c r="L77" s="27">
        <v>9.0410081042755774E-2</v>
      </c>
      <c r="M77" s="27">
        <v>8.9246007123789384E-2</v>
      </c>
      <c r="N77" s="27">
        <v>9.4163739134153462E-2</v>
      </c>
      <c r="O77" s="27">
        <v>9.6686600901842876E-2</v>
      </c>
      <c r="P77" s="27">
        <v>9.4892923341355323E-2</v>
      </c>
      <c r="Q77" s="27">
        <v>9.7462806766284743E-2</v>
      </c>
      <c r="R77" s="27">
        <v>9.8576748448497592E-2</v>
      </c>
      <c r="S77" s="27">
        <v>9.8253447447537209E-2</v>
      </c>
      <c r="T77" s="27">
        <v>9.6526309475624197E-2</v>
      </c>
      <c r="U77" s="27">
        <v>0.1019092275375591</v>
      </c>
      <c r="V77" s="27">
        <v>0.10178881460020107</v>
      </c>
      <c r="W77" s="27">
        <v>0.10665044661924734</v>
      </c>
      <c r="X77" s="27">
        <v>0.1101439277208462</v>
      </c>
      <c r="Y77" s="27">
        <v>0.10820207000729905</v>
      </c>
      <c r="Z77" s="27">
        <v>0.10969052839879356</v>
      </c>
      <c r="AA77" s="27">
        <v>0.11118659345019345</v>
      </c>
      <c r="AB77" s="27">
        <v>0.11124968896391151</v>
      </c>
    </row>
    <row r="79" spans="1:28" s="34" customFormat="1"/>
    <row r="80" spans="1:28" s="34" customFormat="1">
      <c r="A80" s="8" t="s">
        <v>23</v>
      </c>
      <c r="B80" s="8" t="s">
        <v>24</v>
      </c>
      <c r="C80" s="8" t="s">
        <v>31</v>
      </c>
      <c r="D80" s="8" t="s">
        <v>32</v>
      </c>
      <c r="E80" s="8" t="s">
        <v>33</v>
      </c>
      <c r="F80" s="8" t="s">
        <v>34</v>
      </c>
      <c r="G80" s="8" t="s">
        <v>35</v>
      </c>
      <c r="H80" s="8" t="s">
        <v>36</v>
      </c>
      <c r="I80" s="8" t="s">
        <v>37</v>
      </c>
      <c r="J80" s="8" t="s">
        <v>38</v>
      </c>
      <c r="K80" s="8" t="s">
        <v>39</v>
      </c>
      <c r="L80" s="8" t="s">
        <v>40</v>
      </c>
      <c r="M80" s="8" t="s">
        <v>41</v>
      </c>
      <c r="N80" s="8" t="s">
        <v>42</v>
      </c>
      <c r="O80" s="8" t="s">
        <v>43</v>
      </c>
      <c r="P80" s="8" t="s">
        <v>44</v>
      </c>
      <c r="Q80" s="8" t="s">
        <v>45</v>
      </c>
      <c r="R80" s="8" t="s">
        <v>46</v>
      </c>
      <c r="S80" s="8" t="s">
        <v>47</v>
      </c>
      <c r="T80" s="8" t="s">
        <v>48</v>
      </c>
      <c r="U80" s="8" t="s">
        <v>76</v>
      </c>
      <c r="V80" s="8" t="s">
        <v>77</v>
      </c>
      <c r="W80" s="8" t="s">
        <v>78</v>
      </c>
      <c r="X80" s="8" t="s">
        <v>79</v>
      </c>
      <c r="Y80" s="8" t="s">
        <v>96</v>
      </c>
      <c r="Z80" s="8" t="s">
        <v>97</v>
      </c>
      <c r="AA80" s="8" t="s">
        <v>100</v>
      </c>
      <c r="AB80" s="8" t="s">
        <v>101</v>
      </c>
    </row>
    <row r="81" spans="1:28" s="34" customFormat="1">
      <c r="A81" s="44" t="s">
        <v>29</v>
      </c>
      <c r="B81" s="44" t="s">
        <v>2</v>
      </c>
      <c r="C81" s="27" t="s">
        <v>262</v>
      </c>
      <c r="D81" s="27" t="s">
        <v>262</v>
      </c>
      <c r="E81" s="27" t="s">
        <v>262</v>
      </c>
      <c r="F81" s="27" t="s">
        <v>262</v>
      </c>
      <c r="G81" s="27" t="s">
        <v>262</v>
      </c>
      <c r="H81" s="27" t="s">
        <v>262</v>
      </c>
      <c r="I81" s="27" t="s">
        <v>262</v>
      </c>
      <c r="J81" s="27" t="s">
        <v>262</v>
      </c>
      <c r="K81" s="27" t="s">
        <v>262</v>
      </c>
      <c r="L81" s="27" t="s">
        <v>262</v>
      </c>
      <c r="M81" s="27" t="s">
        <v>262</v>
      </c>
      <c r="N81" s="27" t="s">
        <v>262</v>
      </c>
      <c r="O81" s="27" t="s">
        <v>262</v>
      </c>
      <c r="P81" s="27" t="s">
        <v>262</v>
      </c>
      <c r="Q81" s="27" t="s">
        <v>262</v>
      </c>
      <c r="R81" s="27" t="s">
        <v>262</v>
      </c>
      <c r="S81" s="27" t="s">
        <v>262</v>
      </c>
      <c r="T81" s="27" t="s">
        <v>262</v>
      </c>
      <c r="U81" s="27" t="s">
        <v>262</v>
      </c>
      <c r="V81" s="27" t="s">
        <v>262</v>
      </c>
      <c r="W81" s="27" t="s">
        <v>262</v>
      </c>
      <c r="X81" s="27" t="s">
        <v>262</v>
      </c>
      <c r="Y81" s="27" t="s">
        <v>262</v>
      </c>
      <c r="Z81" s="27" t="s">
        <v>262</v>
      </c>
      <c r="AA81" s="27" t="s">
        <v>262</v>
      </c>
      <c r="AB81" s="27" t="s">
        <v>262</v>
      </c>
    </row>
    <row r="82" spans="1:28" s="34" customFormat="1">
      <c r="A82" s="44" t="s">
        <v>29</v>
      </c>
      <c r="B82" s="44" t="s">
        <v>11</v>
      </c>
      <c r="C82" s="27" t="s">
        <v>262</v>
      </c>
      <c r="D82" s="27" t="s">
        <v>262</v>
      </c>
      <c r="E82" s="27" t="s">
        <v>262</v>
      </c>
      <c r="F82" s="27" t="s">
        <v>262</v>
      </c>
      <c r="G82" s="27" t="s">
        <v>262</v>
      </c>
      <c r="H82" s="27" t="s">
        <v>262</v>
      </c>
      <c r="I82" s="27" t="s">
        <v>262</v>
      </c>
      <c r="J82" s="27" t="s">
        <v>262</v>
      </c>
      <c r="K82" s="27" t="s">
        <v>262</v>
      </c>
      <c r="L82" s="27" t="s">
        <v>262</v>
      </c>
      <c r="M82" s="27" t="s">
        <v>262</v>
      </c>
      <c r="N82" s="27" t="s">
        <v>262</v>
      </c>
      <c r="O82" s="27" t="s">
        <v>262</v>
      </c>
      <c r="P82" s="27" t="s">
        <v>262</v>
      </c>
      <c r="Q82" s="27" t="s">
        <v>262</v>
      </c>
      <c r="R82" s="27" t="s">
        <v>262</v>
      </c>
      <c r="S82" s="27" t="s">
        <v>262</v>
      </c>
      <c r="T82" s="27" t="s">
        <v>262</v>
      </c>
      <c r="U82" s="27" t="s">
        <v>262</v>
      </c>
      <c r="V82" s="27" t="s">
        <v>262</v>
      </c>
      <c r="W82" s="27" t="s">
        <v>262</v>
      </c>
      <c r="X82" s="27" t="s">
        <v>262</v>
      </c>
      <c r="Y82" s="27" t="s">
        <v>262</v>
      </c>
      <c r="Z82" s="27" t="s">
        <v>262</v>
      </c>
      <c r="AA82" s="27" t="s">
        <v>262</v>
      </c>
      <c r="AB82" s="27" t="s">
        <v>262</v>
      </c>
    </row>
    <row r="83" spans="1:28" s="34" customFormat="1">
      <c r="A83" s="44" t="s">
        <v>29</v>
      </c>
      <c r="B83" s="44" t="s">
        <v>7</v>
      </c>
      <c r="C83" s="27">
        <v>0</v>
      </c>
      <c r="D83" s="27">
        <v>0</v>
      </c>
      <c r="E83" s="27">
        <v>2.3261520899192077E-8</v>
      </c>
      <c r="F83" s="27">
        <v>2.967932472778363E-8</v>
      </c>
      <c r="G83" s="27">
        <v>2.8485710835967687E-8</v>
      </c>
      <c r="H83" s="27">
        <v>2.7808880510186164E-8</v>
      </c>
      <c r="I83" s="27">
        <v>1.3432974951703548E-7</v>
      </c>
      <c r="J83" s="27">
        <v>1.3378586560414471E-7</v>
      </c>
      <c r="K83" s="27">
        <v>1.6934376097646592E-7</v>
      </c>
      <c r="L83" s="27">
        <v>2.5246483688970847E-7</v>
      </c>
      <c r="M83" s="27">
        <v>2.47169624824376E-7</v>
      </c>
      <c r="N83" s="27">
        <v>2.4132921167017914E-7</v>
      </c>
      <c r="O83" s="27">
        <v>2.4108231801018613E-7</v>
      </c>
      <c r="P83" s="27">
        <v>2.4965067395504042E-7</v>
      </c>
      <c r="Q83" s="27">
        <v>2.4841397194415172E-7</v>
      </c>
      <c r="R83" s="27">
        <v>2.9535882068844395E-7</v>
      </c>
      <c r="S83" s="27">
        <v>2.9073562082894277E-7</v>
      </c>
      <c r="T83" s="27">
        <v>3.4032381966257443E-7</v>
      </c>
      <c r="U83" s="27">
        <v>3.4380868101499554E-7</v>
      </c>
      <c r="V83" s="27">
        <v>3.3659955563248676E-7</v>
      </c>
      <c r="W83" s="27">
        <v>3.2972905958019973E-7</v>
      </c>
      <c r="X83" s="27">
        <v>3.33288670606468E-7</v>
      </c>
      <c r="Y83" s="27">
        <v>4.0018041591899099E-7</v>
      </c>
      <c r="Z83" s="27">
        <v>4.0842839689039507E-7</v>
      </c>
      <c r="AA83" s="27">
        <v>4.6654481184809944E-7</v>
      </c>
      <c r="AB83" s="27">
        <v>4.5288971315477202E-7</v>
      </c>
    </row>
    <row r="84" spans="1:28" s="34" customFormat="1">
      <c r="A84" s="44" t="s">
        <v>29</v>
      </c>
      <c r="B84" s="44" t="s">
        <v>12</v>
      </c>
      <c r="C84" s="27" t="s">
        <v>262</v>
      </c>
      <c r="D84" s="27" t="s">
        <v>262</v>
      </c>
      <c r="E84" s="27" t="s">
        <v>262</v>
      </c>
      <c r="F84" s="27" t="s">
        <v>262</v>
      </c>
      <c r="G84" s="27" t="s">
        <v>262</v>
      </c>
      <c r="H84" s="27" t="s">
        <v>262</v>
      </c>
      <c r="I84" s="27" t="s">
        <v>262</v>
      </c>
      <c r="J84" s="27" t="s">
        <v>262</v>
      </c>
      <c r="K84" s="27" t="s">
        <v>262</v>
      </c>
      <c r="L84" s="27" t="s">
        <v>262</v>
      </c>
      <c r="M84" s="27" t="s">
        <v>262</v>
      </c>
      <c r="N84" s="27" t="s">
        <v>262</v>
      </c>
      <c r="O84" s="27" t="s">
        <v>262</v>
      </c>
      <c r="P84" s="27" t="s">
        <v>262</v>
      </c>
      <c r="Q84" s="27" t="s">
        <v>262</v>
      </c>
      <c r="R84" s="27" t="s">
        <v>262</v>
      </c>
      <c r="S84" s="27" t="s">
        <v>262</v>
      </c>
      <c r="T84" s="27" t="s">
        <v>262</v>
      </c>
      <c r="U84" s="27" t="s">
        <v>262</v>
      </c>
      <c r="V84" s="27" t="s">
        <v>262</v>
      </c>
      <c r="W84" s="27" t="s">
        <v>262</v>
      </c>
      <c r="X84" s="27" t="s">
        <v>262</v>
      </c>
      <c r="Y84" s="27" t="s">
        <v>262</v>
      </c>
      <c r="Z84" s="27" t="s">
        <v>262</v>
      </c>
      <c r="AA84" s="27" t="s">
        <v>262</v>
      </c>
      <c r="AB84" s="27" t="s">
        <v>262</v>
      </c>
    </row>
    <row r="85" spans="1:28" s="34" customFormat="1">
      <c r="A85" s="44" t="s">
        <v>29</v>
      </c>
      <c r="B85" s="44" t="s">
        <v>5</v>
      </c>
      <c r="C85" s="27">
        <v>3.961509414601611E-8</v>
      </c>
      <c r="D85" s="27">
        <v>2.9689129598276063E-8</v>
      </c>
      <c r="E85" s="27">
        <v>3.2565544033143369E-8</v>
      </c>
      <c r="F85" s="27">
        <v>4.7848766097172988E-8</v>
      </c>
      <c r="G85" s="27">
        <v>3.8751524421527755E-8</v>
      </c>
      <c r="H85" s="27">
        <v>3.4731860217536297E-8</v>
      </c>
      <c r="I85" s="27">
        <v>1.4589231953209166E-7</v>
      </c>
      <c r="J85" s="27">
        <v>5.6328816171887018E-4</v>
      </c>
      <c r="K85" s="27">
        <v>4.4003416064401519E-3</v>
      </c>
      <c r="L85" s="27">
        <v>4.8448160887246038E-2</v>
      </c>
      <c r="M85" s="27">
        <v>6.9759592600856749E-2</v>
      </c>
      <c r="N85" s="27">
        <v>2.9653837638611492E-2</v>
      </c>
      <c r="O85" s="27">
        <v>4.4287233034969037E-2</v>
      </c>
      <c r="P85" s="27">
        <v>4.2243289202485566E-2</v>
      </c>
      <c r="Q85" s="27">
        <v>2.7690992790850025E-2</v>
      </c>
      <c r="R85" s="27">
        <v>4.7432658624647864E-2</v>
      </c>
      <c r="S85" s="27">
        <v>7.4633930800374268E-2</v>
      </c>
      <c r="T85" s="27">
        <v>3.5708808636330261E-2</v>
      </c>
      <c r="U85" s="27">
        <v>1.6966178668425733E-2</v>
      </c>
      <c r="V85" s="27">
        <v>1.0475098996292228E-2</v>
      </c>
      <c r="W85" s="27">
        <v>2.3106442298579975E-2</v>
      </c>
      <c r="X85" s="27">
        <v>1.6584048983237679E-2</v>
      </c>
      <c r="Y85" s="27">
        <v>2.4760332732308727E-2</v>
      </c>
      <c r="Z85" s="27">
        <v>2.2147162597427137E-2</v>
      </c>
      <c r="AA85" s="27">
        <v>4.1010422449302246E-2</v>
      </c>
      <c r="AB85" s="27">
        <v>1.9941307500382876E-2</v>
      </c>
    </row>
    <row r="86" spans="1:28" s="34" customFormat="1">
      <c r="A86" s="44" t="s">
        <v>29</v>
      </c>
      <c r="B86" s="44" t="s">
        <v>3</v>
      </c>
      <c r="C86" s="27">
        <v>0.31841148817453263</v>
      </c>
      <c r="D86" s="27">
        <v>0.39991660181641198</v>
      </c>
      <c r="E86" s="27">
        <v>0.2802148727893895</v>
      </c>
      <c r="F86" s="27">
        <v>0.2626941263863542</v>
      </c>
      <c r="G86" s="27">
        <v>0.27217392081582598</v>
      </c>
      <c r="H86" s="27">
        <v>0.41630779801578766</v>
      </c>
      <c r="I86" s="27">
        <v>0.36914162758240787</v>
      </c>
      <c r="J86" s="27">
        <v>0.3459245357958658</v>
      </c>
      <c r="K86" s="27">
        <v>0.34863017015191883</v>
      </c>
      <c r="L86" s="27">
        <v>0.44890831110367324</v>
      </c>
      <c r="M86" s="27">
        <v>0.43608116859512025</v>
      </c>
      <c r="N86" s="27">
        <v>0.41972614875927178</v>
      </c>
      <c r="O86" s="27">
        <v>0.37825150941339164</v>
      </c>
      <c r="P86" s="27">
        <v>0.4129428899861618</v>
      </c>
      <c r="Q86" s="27">
        <v>0.36409745174396557</v>
      </c>
      <c r="R86" s="27">
        <v>0.35175454236518966</v>
      </c>
      <c r="S86" s="27">
        <v>0.35273974715913203</v>
      </c>
      <c r="T86" s="27">
        <v>0.33939004153533975</v>
      </c>
      <c r="U86" s="27">
        <v>0.34813657254573677</v>
      </c>
      <c r="V86" s="27">
        <v>0.38155205255204477</v>
      </c>
      <c r="W86" s="27">
        <v>0.35249259059566751</v>
      </c>
      <c r="X86" s="27">
        <v>0.34714999111147143</v>
      </c>
      <c r="Y86" s="27">
        <v>0.38754057790490837</v>
      </c>
      <c r="Z86" s="27">
        <v>0.3572743223110047</v>
      </c>
      <c r="AA86" s="27">
        <v>0.37048990163973061</v>
      </c>
      <c r="AB86" s="27">
        <v>0.38798777754125574</v>
      </c>
    </row>
    <row r="87" spans="1:28" s="34" customFormat="1">
      <c r="A87" s="44" t="s">
        <v>29</v>
      </c>
      <c r="B87" s="44" t="s">
        <v>99</v>
      </c>
      <c r="C87" s="27" t="s">
        <v>262</v>
      </c>
      <c r="D87" s="27" t="s">
        <v>262</v>
      </c>
      <c r="E87" s="27" t="s">
        <v>262</v>
      </c>
      <c r="F87" s="27" t="s">
        <v>262</v>
      </c>
      <c r="G87" s="27" t="s">
        <v>262</v>
      </c>
      <c r="H87" s="27" t="s">
        <v>262</v>
      </c>
      <c r="I87" s="27" t="s">
        <v>262</v>
      </c>
      <c r="J87" s="27" t="s">
        <v>262</v>
      </c>
      <c r="K87" s="27" t="s">
        <v>262</v>
      </c>
      <c r="L87" s="27" t="s">
        <v>262</v>
      </c>
      <c r="M87" s="27" t="s">
        <v>262</v>
      </c>
      <c r="N87" s="27" t="s">
        <v>262</v>
      </c>
      <c r="O87" s="27" t="s">
        <v>262</v>
      </c>
      <c r="P87" s="27" t="s">
        <v>262</v>
      </c>
      <c r="Q87" s="27" t="s">
        <v>262</v>
      </c>
      <c r="R87" s="27" t="s">
        <v>262</v>
      </c>
      <c r="S87" s="27" t="s">
        <v>262</v>
      </c>
      <c r="T87" s="27" t="s">
        <v>262</v>
      </c>
      <c r="U87" s="27" t="s">
        <v>262</v>
      </c>
      <c r="V87" s="27" t="s">
        <v>262</v>
      </c>
      <c r="W87" s="27" t="s">
        <v>262</v>
      </c>
      <c r="X87" s="27" t="s">
        <v>262</v>
      </c>
      <c r="Y87" s="27" t="s">
        <v>262</v>
      </c>
      <c r="Z87" s="27" t="s">
        <v>262</v>
      </c>
      <c r="AA87" s="27" t="s">
        <v>262</v>
      </c>
      <c r="AB87" s="27" t="s">
        <v>262</v>
      </c>
    </row>
    <row r="88" spans="1:28" s="34" customFormat="1">
      <c r="A88" s="44" t="s">
        <v>29</v>
      </c>
      <c r="B88" s="44" t="s">
        <v>9</v>
      </c>
      <c r="C88" s="27">
        <v>0.32972744269286164</v>
      </c>
      <c r="D88" s="27">
        <v>0.36343309568875382</v>
      </c>
      <c r="E88" s="27">
        <v>0.40824602163814633</v>
      </c>
      <c r="F88" s="27">
        <v>0.43762151393574106</v>
      </c>
      <c r="G88" s="27">
        <v>0.36529857889582079</v>
      </c>
      <c r="H88" s="27">
        <v>0.33041342047635891</v>
      </c>
      <c r="I88" s="27">
        <v>0.3972183537119639</v>
      </c>
      <c r="J88" s="27">
        <v>0.40748060621852522</v>
      </c>
      <c r="K88" s="27">
        <v>0.40813308440921192</v>
      </c>
      <c r="L88" s="27">
        <v>0.41684053472056065</v>
      </c>
      <c r="M88" s="27">
        <v>0.43668911161017293</v>
      </c>
      <c r="N88" s="27">
        <v>0.43797758614015048</v>
      </c>
      <c r="O88" s="27">
        <v>0.45893844031350239</v>
      </c>
      <c r="P88" s="27">
        <v>0.42099329374088601</v>
      </c>
      <c r="Q88" s="27">
        <v>0.41775656309324466</v>
      </c>
      <c r="R88" s="27">
        <v>0.37234141142648619</v>
      </c>
      <c r="S88" s="27">
        <v>0.38320755020775926</v>
      </c>
      <c r="T88" s="27">
        <v>0.40523922447893701</v>
      </c>
      <c r="U88" s="27">
        <v>0.39556922090807062</v>
      </c>
      <c r="V88" s="27">
        <v>0.41314246333070115</v>
      </c>
      <c r="W88" s="27">
        <v>0.42787119222892017</v>
      </c>
      <c r="X88" s="27">
        <v>0.45961797457221154</v>
      </c>
      <c r="Y88" s="27">
        <v>0.43680655724623213</v>
      </c>
      <c r="Z88" s="27">
        <v>0.44691620780280306</v>
      </c>
      <c r="AA88" s="27">
        <v>0.41486483253025025</v>
      </c>
      <c r="AB88" s="27">
        <v>0.42802321829474865</v>
      </c>
    </row>
    <row r="89" spans="1:28" s="34" customFormat="1">
      <c r="A89" s="44" t="s">
        <v>29</v>
      </c>
      <c r="B89" s="44" t="s">
        <v>8</v>
      </c>
      <c r="C89" s="27" t="s">
        <v>262</v>
      </c>
      <c r="D89" s="27" t="s">
        <v>262</v>
      </c>
      <c r="E89" s="27" t="s">
        <v>262</v>
      </c>
      <c r="F89" s="27" t="s">
        <v>262</v>
      </c>
      <c r="G89" s="27" t="s">
        <v>262</v>
      </c>
      <c r="H89" s="27" t="s">
        <v>262</v>
      </c>
      <c r="I89" s="27" t="s">
        <v>262</v>
      </c>
      <c r="J89" s="27" t="s">
        <v>262</v>
      </c>
      <c r="K89" s="27" t="s">
        <v>262</v>
      </c>
      <c r="L89" s="27" t="s">
        <v>262</v>
      </c>
      <c r="M89" s="27" t="s">
        <v>262</v>
      </c>
      <c r="N89" s="27" t="s">
        <v>262</v>
      </c>
      <c r="O89" s="27" t="s">
        <v>262</v>
      </c>
      <c r="P89" s="27" t="s">
        <v>262</v>
      </c>
      <c r="Q89" s="27" t="s">
        <v>262</v>
      </c>
      <c r="R89" s="27" t="s">
        <v>262</v>
      </c>
      <c r="S89" s="27" t="s">
        <v>262</v>
      </c>
      <c r="T89" s="27" t="s">
        <v>262</v>
      </c>
      <c r="U89" s="27" t="s">
        <v>262</v>
      </c>
      <c r="V89" s="27" t="s">
        <v>262</v>
      </c>
      <c r="W89" s="27" t="s">
        <v>262</v>
      </c>
      <c r="X89" s="27" t="s">
        <v>262</v>
      </c>
      <c r="Y89" s="27" t="s">
        <v>262</v>
      </c>
      <c r="Z89" s="27" t="s">
        <v>262</v>
      </c>
      <c r="AA89" s="27" t="s">
        <v>262</v>
      </c>
      <c r="AB89" s="27" t="s">
        <v>262</v>
      </c>
    </row>
    <row r="90" spans="1:28" s="34" customFormat="1">
      <c r="A90" s="44" t="s">
        <v>29</v>
      </c>
      <c r="B90" s="44" t="s">
        <v>91</v>
      </c>
      <c r="C90" s="27">
        <v>0</v>
      </c>
      <c r="D90" s="27">
        <v>8.5763633670468106E-5</v>
      </c>
      <c r="E90" s="27">
        <v>1.230925553925541E-4</v>
      </c>
      <c r="F90" s="27">
        <v>1.3031776718400824E-4</v>
      </c>
      <c r="G90" s="27">
        <v>1.3310159879721572E-4</v>
      </c>
      <c r="H90" s="27">
        <v>1.2427994141780711E-4</v>
      </c>
      <c r="I90" s="27">
        <v>1.2764563474288359E-4</v>
      </c>
      <c r="J90" s="27">
        <v>1.4807571289154767E-4</v>
      </c>
      <c r="K90" s="27">
        <v>1.5213870058118742E-4</v>
      </c>
      <c r="L90" s="27">
        <v>1.5384724396405361E-4</v>
      </c>
      <c r="M90" s="27">
        <v>1.7151971559862427E-4</v>
      </c>
      <c r="N90" s="27">
        <v>1.9786530204871349E-4</v>
      </c>
      <c r="O90" s="27">
        <v>2.210110303946332E-4</v>
      </c>
      <c r="P90" s="27">
        <v>2.673667543964302E-4</v>
      </c>
      <c r="Q90" s="27">
        <v>2.8621481368845507E-4</v>
      </c>
      <c r="R90" s="27">
        <v>3.2575628767462855E-4</v>
      </c>
      <c r="S90" s="27">
        <v>3.8424318062540205E-4</v>
      </c>
      <c r="T90" s="27">
        <v>4.2533223740790329E-4</v>
      </c>
      <c r="U90" s="27">
        <v>4.4374394556935342E-4</v>
      </c>
      <c r="V90" s="27">
        <v>4.8922612167674512E-4</v>
      </c>
      <c r="W90" s="27">
        <v>5.8706252421521828E-4</v>
      </c>
      <c r="X90" s="27">
        <v>6.0875041231524328E-4</v>
      </c>
      <c r="Y90" s="27">
        <v>6.0701314639974725E-4</v>
      </c>
      <c r="Z90" s="27">
        <v>6.4914329922719947E-4</v>
      </c>
      <c r="AA90" s="27">
        <v>7.2080550525682795E-4</v>
      </c>
      <c r="AB90" s="27">
        <v>8.4443101803451126E-4</v>
      </c>
    </row>
    <row r="91" spans="1:28" s="34" customFormat="1">
      <c r="A91" s="44" t="s">
        <v>29</v>
      </c>
      <c r="B91" s="44" t="s">
        <v>15</v>
      </c>
      <c r="C91" s="27" t="s">
        <v>262</v>
      </c>
      <c r="D91" s="27" t="s">
        <v>262</v>
      </c>
      <c r="E91" s="27" t="s">
        <v>262</v>
      </c>
      <c r="F91" s="27" t="s">
        <v>262</v>
      </c>
      <c r="G91" s="27" t="s">
        <v>262</v>
      </c>
      <c r="H91" s="27" t="s">
        <v>262</v>
      </c>
      <c r="I91" s="27" t="s">
        <v>262</v>
      </c>
      <c r="J91" s="27" t="s">
        <v>262</v>
      </c>
      <c r="K91" s="27" t="s">
        <v>262</v>
      </c>
      <c r="L91" s="27">
        <v>0.22506871578525028</v>
      </c>
      <c r="M91" s="27">
        <v>0.2119833037807459</v>
      </c>
      <c r="N91" s="27">
        <v>0.21568115215234393</v>
      </c>
      <c r="O91" s="27">
        <v>0.22499080779293937</v>
      </c>
      <c r="P91" s="27">
        <v>0.20590972759046264</v>
      </c>
      <c r="Q91" s="27">
        <v>0.21092152265853445</v>
      </c>
      <c r="R91" s="27">
        <v>0.22118639987285107</v>
      </c>
      <c r="S91" s="27">
        <v>0.20444630109890943</v>
      </c>
      <c r="T91" s="27">
        <v>0.21105127329045256</v>
      </c>
      <c r="U91" s="27">
        <v>0.22903963618300371</v>
      </c>
      <c r="V91" s="27">
        <v>0.24356814434284355</v>
      </c>
      <c r="W91" s="27">
        <v>0.24897402945491132</v>
      </c>
      <c r="X91" s="27">
        <v>0.24948762641664227</v>
      </c>
      <c r="Y91" s="27">
        <v>0.22571770954995132</v>
      </c>
      <c r="Z91" s="27">
        <v>0.23669973954565671</v>
      </c>
      <c r="AA91" s="27">
        <v>0.24315589570635029</v>
      </c>
      <c r="AB91" s="27">
        <v>0.21627846322065086</v>
      </c>
    </row>
    <row r="92" spans="1:28" s="34" customFormat="1">
      <c r="A92" s="44" t="s">
        <v>29</v>
      </c>
      <c r="B92" s="44" t="s">
        <v>201</v>
      </c>
      <c r="C92" s="27" t="s">
        <v>262</v>
      </c>
      <c r="D92" s="27">
        <v>3.8708438340099439E-2</v>
      </c>
      <c r="E92" s="27">
        <v>6.7732254983861762E-2</v>
      </c>
      <c r="F92" s="27">
        <v>5.5848919520547942E-2</v>
      </c>
      <c r="G92" s="27">
        <v>4.8271584474885387E-2</v>
      </c>
      <c r="H92" s="27">
        <v>4.6604453488519493E-2</v>
      </c>
      <c r="I92" s="27">
        <v>6.8765617620633129E-2</v>
      </c>
      <c r="J92" s="27">
        <v>7.1232087946588279E-2</v>
      </c>
      <c r="K92" s="27">
        <v>7.791398912251235E-2</v>
      </c>
      <c r="L92" s="27">
        <v>9.0188602727473102E-2</v>
      </c>
      <c r="M92" s="27">
        <v>8.3023967604463234E-2</v>
      </c>
      <c r="N92" s="27">
        <v>9.8088590816844345E-2</v>
      </c>
      <c r="O92" s="27">
        <v>0.10684011986336112</v>
      </c>
      <c r="P92" s="27">
        <v>9.7292067019916328E-2</v>
      </c>
      <c r="Q92" s="27">
        <v>9.8648359167173488E-2</v>
      </c>
      <c r="R92" s="27">
        <v>0.10323020699876791</v>
      </c>
      <c r="S92" s="27">
        <v>9.6950219870559837E-2</v>
      </c>
      <c r="T92" s="27">
        <v>0.10027716493640133</v>
      </c>
      <c r="U92" s="27">
        <v>0.10053396298314256</v>
      </c>
      <c r="V92" s="27">
        <v>0.10673100690662257</v>
      </c>
      <c r="W92" s="27">
        <v>0.10979382305357309</v>
      </c>
      <c r="X92" s="27">
        <v>0.11895603670986521</v>
      </c>
      <c r="Y92" s="27">
        <v>0.10500864803885221</v>
      </c>
      <c r="Z92" s="27">
        <v>0.1166523526003808</v>
      </c>
      <c r="AA92" s="27">
        <v>0.11380262033035952</v>
      </c>
      <c r="AB92" s="27">
        <v>0.11216655748627731</v>
      </c>
    </row>
    <row r="94" spans="1:28" s="34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</row>
    <row r="95" spans="1:28" s="34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</row>
    <row r="96" spans="1:28" s="34" customFormat="1">
      <c r="A96" s="7" t="s">
        <v>89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</row>
    <row r="97" spans="1:28" s="34" customFormat="1">
      <c r="A97" s="8" t="s">
        <v>23</v>
      </c>
      <c r="B97" s="8" t="s">
        <v>24</v>
      </c>
      <c r="C97" s="8" t="s">
        <v>31</v>
      </c>
      <c r="D97" s="8" t="s">
        <v>32</v>
      </c>
      <c r="E97" s="8" t="s">
        <v>33</v>
      </c>
      <c r="F97" s="8" t="s">
        <v>34</v>
      </c>
      <c r="G97" s="8" t="s">
        <v>35</v>
      </c>
      <c r="H97" s="8" t="s">
        <v>36</v>
      </c>
      <c r="I97" s="8" t="s">
        <v>37</v>
      </c>
      <c r="J97" s="8" t="s">
        <v>38</v>
      </c>
      <c r="K97" s="8" t="s">
        <v>39</v>
      </c>
      <c r="L97" s="8" t="s">
        <v>40</v>
      </c>
      <c r="M97" s="8" t="s">
        <v>41</v>
      </c>
      <c r="N97" s="8" t="s">
        <v>42</v>
      </c>
      <c r="O97" s="8" t="s">
        <v>43</v>
      </c>
      <c r="P97" s="8" t="s">
        <v>44</v>
      </c>
      <c r="Q97" s="8" t="s">
        <v>45</v>
      </c>
      <c r="R97" s="8" t="s">
        <v>46</v>
      </c>
      <c r="S97" s="8" t="s">
        <v>47</v>
      </c>
      <c r="T97" s="8" t="s">
        <v>48</v>
      </c>
      <c r="U97" s="8" t="s">
        <v>76</v>
      </c>
      <c r="V97" s="8" t="s">
        <v>77</v>
      </c>
      <c r="W97" s="8" t="s">
        <v>78</v>
      </c>
      <c r="X97" s="8" t="s">
        <v>79</v>
      </c>
      <c r="Y97" s="8" t="s">
        <v>96</v>
      </c>
      <c r="Z97" s="8" t="s">
        <v>97</v>
      </c>
      <c r="AA97" s="8" t="s">
        <v>100</v>
      </c>
      <c r="AB97" s="8" t="s">
        <v>101</v>
      </c>
    </row>
    <row r="98" spans="1:28" s="34" customFormat="1">
      <c r="A98" s="44" t="s">
        <v>19</v>
      </c>
      <c r="B98" s="44" t="s">
        <v>94</v>
      </c>
      <c r="C98" s="27">
        <v>8.6254783702111565E-2</v>
      </c>
      <c r="D98" s="27">
        <v>0.12273598861001343</v>
      </c>
      <c r="E98" s="27">
        <v>0.13545755571122345</v>
      </c>
      <c r="F98" s="27">
        <v>0.13068866024969053</v>
      </c>
      <c r="G98" s="27">
        <v>0.10736627733754445</v>
      </c>
      <c r="H98" s="27">
        <v>9.7834777193146899E-2</v>
      </c>
      <c r="I98" s="27">
        <v>9.4954309314482732E-2</v>
      </c>
      <c r="J98" s="27">
        <v>8.5823985243842729E-2</v>
      </c>
      <c r="K98" s="27">
        <v>8.1356943658073583E-2</v>
      </c>
      <c r="L98" s="27">
        <v>7.6254735246297625E-2</v>
      </c>
      <c r="M98" s="27">
        <v>6.5046757358208238E-2</v>
      </c>
      <c r="N98" s="27">
        <v>6.9832769064741021E-2</v>
      </c>
      <c r="O98" s="27">
        <v>7.0520614776963766E-2</v>
      </c>
      <c r="P98" s="27">
        <v>6.2103497742721551E-2</v>
      </c>
      <c r="Q98" s="27">
        <v>6.4739960097817406E-2</v>
      </c>
      <c r="R98" s="27">
        <v>6.3535262217919455E-2</v>
      </c>
      <c r="S98" s="27">
        <v>6.1448151944073229E-2</v>
      </c>
      <c r="T98" s="27">
        <v>7.8916965822163385E-2</v>
      </c>
      <c r="U98" s="27">
        <v>8.1781524307850961E-2</v>
      </c>
      <c r="V98" s="27">
        <v>8.2331810920355422E-2</v>
      </c>
      <c r="W98" s="27">
        <v>0.11559621511233006</v>
      </c>
      <c r="X98" s="27">
        <v>0.11363603919300785</v>
      </c>
      <c r="Y98" s="27">
        <v>0.10269321185872998</v>
      </c>
      <c r="Z98" s="27">
        <v>0.11003344963890802</v>
      </c>
      <c r="AA98" s="27">
        <v>0.11437088188899996</v>
      </c>
      <c r="AB98" s="27">
        <v>0.11696328186294043</v>
      </c>
    </row>
    <row r="99" spans="1:28" collapsed="1">
      <c r="A99" s="44" t="s">
        <v>19</v>
      </c>
      <c r="B99" s="44" t="s">
        <v>14</v>
      </c>
      <c r="C99" s="27">
        <v>0.29075529122660243</v>
      </c>
      <c r="D99" s="27">
        <v>0.24038962065331929</v>
      </c>
      <c r="E99" s="27">
        <v>0.28041467699918043</v>
      </c>
      <c r="F99" s="27">
        <v>0.27609006410256409</v>
      </c>
      <c r="G99" s="27">
        <v>0.24814108067141255</v>
      </c>
      <c r="H99" s="27">
        <v>0.31202962634835807</v>
      </c>
      <c r="I99" s="27">
        <v>0.28235951001323312</v>
      </c>
      <c r="J99" s="27">
        <v>0.28375973254880099</v>
      </c>
      <c r="K99" s="27">
        <v>0.29160403652118483</v>
      </c>
      <c r="L99" s="27">
        <v>0.30234745728089285</v>
      </c>
      <c r="M99" s="27">
        <v>0.30078171568788453</v>
      </c>
      <c r="N99" s="27">
        <v>0.31639588770656768</v>
      </c>
      <c r="O99" s="27">
        <v>0.31414632817799248</v>
      </c>
      <c r="P99" s="27">
        <v>0.28465904143158921</v>
      </c>
      <c r="Q99" s="27">
        <v>0.28509245527439253</v>
      </c>
      <c r="R99" s="27">
        <v>0.29585157758098085</v>
      </c>
      <c r="S99" s="27">
        <v>0.29187991919823464</v>
      </c>
      <c r="T99" s="27">
        <v>0.29175472027715654</v>
      </c>
      <c r="U99" s="27">
        <v>0.31944201518815407</v>
      </c>
      <c r="V99" s="27">
        <v>0.32596850297518265</v>
      </c>
      <c r="W99" s="27">
        <v>0.34028589508839174</v>
      </c>
      <c r="X99" s="27">
        <v>0.35085736520416277</v>
      </c>
      <c r="Y99" s="27">
        <v>0.31140328520114374</v>
      </c>
      <c r="Z99" s="27">
        <v>0.31326228468362838</v>
      </c>
      <c r="AA99" s="27">
        <v>0.33615558951947272</v>
      </c>
      <c r="AB99" s="27">
        <v>0.31974564108509645</v>
      </c>
    </row>
    <row r="100" spans="1:28">
      <c r="A100" s="44" t="s">
        <v>19</v>
      </c>
      <c r="B100" s="44" t="s">
        <v>202</v>
      </c>
      <c r="C100" s="27">
        <v>0.11167391576579112</v>
      </c>
      <c r="D100" s="27">
        <v>9.4712824728447151E-2</v>
      </c>
      <c r="E100" s="27">
        <v>0.10054268616768929</v>
      </c>
      <c r="F100" s="27">
        <v>0.10340126618015759</v>
      </c>
      <c r="G100" s="27">
        <v>9.2873716890922303E-2</v>
      </c>
      <c r="H100" s="27">
        <v>9.6541467909231057E-2</v>
      </c>
      <c r="I100" s="27">
        <v>0.1069182962932867</v>
      </c>
      <c r="J100" s="27">
        <v>0.1138536330518798</v>
      </c>
      <c r="K100" s="27">
        <v>0.12378979722152635</v>
      </c>
      <c r="L100" s="27">
        <v>0.12840941216300844</v>
      </c>
      <c r="M100" s="27">
        <v>0.12860529231349693</v>
      </c>
      <c r="N100" s="27">
        <v>0.14066964696809342</v>
      </c>
      <c r="O100" s="27">
        <v>0.14585862064810198</v>
      </c>
      <c r="P100" s="27">
        <v>0.14078165505879919</v>
      </c>
      <c r="Q100" s="27">
        <v>0.14918982443295925</v>
      </c>
      <c r="R100" s="27">
        <v>0.15092571912693553</v>
      </c>
      <c r="S100" s="27">
        <v>0.15057042933565923</v>
      </c>
      <c r="T100" s="27">
        <v>0.1501942074015099</v>
      </c>
      <c r="U100" s="27">
        <v>0.15729815397585248</v>
      </c>
      <c r="V100" s="27">
        <v>0.15612079873493934</v>
      </c>
      <c r="W100" s="27">
        <v>0.16313692975418309</v>
      </c>
      <c r="X100" s="27">
        <v>0.16694542988476579</v>
      </c>
      <c r="Y100" s="27">
        <v>0.1583889952593017</v>
      </c>
      <c r="Z100" s="27">
        <v>0.16481236415492351</v>
      </c>
      <c r="AA100" s="27">
        <v>0.16511467533813545</v>
      </c>
      <c r="AB100" s="27">
        <v>0.16377387715271272</v>
      </c>
    </row>
    <row r="101" spans="1:28" collapsed="1"/>
    <row r="102" spans="1:28">
      <c r="A102" s="8" t="s">
        <v>23</v>
      </c>
      <c r="B102" s="8" t="s">
        <v>24</v>
      </c>
      <c r="C102" s="8" t="s">
        <v>31</v>
      </c>
      <c r="D102" s="8" t="s">
        <v>32</v>
      </c>
      <c r="E102" s="8" t="s">
        <v>33</v>
      </c>
      <c r="F102" s="8" t="s">
        <v>34</v>
      </c>
      <c r="G102" s="8" t="s">
        <v>35</v>
      </c>
      <c r="H102" s="8" t="s">
        <v>36</v>
      </c>
      <c r="I102" s="8" t="s">
        <v>37</v>
      </c>
      <c r="J102" s="8" t="s">
        <v>38</v>
      </c>
      <c r="K102" s="8" t="s">
        <v>39</v>
      </c>
      <c r="L102" s="8" t="s">
        <v>40</v>
      </c>
      <c r="M102" s="8" t="s">
        <v>41</v>
      </c>
      <c r="N102" s="8" t="s">
        <v>42</v>
      </c>
      <c r="O102" s="8" t="s">
        <v>43</v>
      </c>
      <c r="P102" s="8" t="s">
        <v>44</v>
      </c>
      <c r="Q102" s="8" t="s">
        <v>45</v>
      </c>
      <c r="R102" s="8" t="s">
        <v>46</v>
      </c>
      <c r="S102" s="8" t="s">
        <v>47</v>
      </c>
      <c r="T102" s="8" t="s">
        <v>48</v>
      </c>
      <c r="U102" s="8" t="s">
        <v>76</v>
      </c>
      <c r="V102" s="8" t="s">
        <v>77</v>
      </c>
      <c r="W102" s="8" t="s">
        <v>78</v>
      </c>
      <c r="X102" s="8" t="s">
        <v>79</v>
      </c>
      <c r="Y102" s="8" t="s">
        <v>96</v>
      </c>
      <c r="Z102" s="8" t="s">
        <v>97</v>
      </c>
      <c r="AA102" s="8" t="s">
        <v>100</v>
      </c>
      <c r="AB102" s="8" t="s">
        <v>101</v>
      </c>
    </row>
    <row r="103" spans="1:28">
      <c r="A103" s="44" t="s">
        <v>25</v>
      </c>
      <c r="B103" s="44" t="s">
        <v>94</v>
      </c>
      <c r="C103" s="27">
        <v>0.45816387864418667</v>
      </c>
      <c r="D103" s="27">
        <v>0.20306235695584887</v>
      </c>
      <c r="E103" s="27">
        <v>0.23511518234063433</v>
      </c>
      <c r="F103" s="27">
        <v>0.2515975370066848</v>
      </c>
      <c r="G103" s="27">
        <v>0.22791272975190663</v>
      </c>
      <c r="H103" s="27">
        <v>0.24203693496837306</v>
      </c>
      <c r="I103" s="27">
        <v>0.25168809032902378</v>
      </c>
      <c r="J103" s="27">
        <v>0.246740548219054</v>
      </c>
      <c r="K103" s="27">
        <v>0.25292918162694555</v>
      </c>
      <c r="L103" s="27">
        <v>0.24640278402026686</v>
      </c>
      <c r="M103" s="27">
        <v>0.23161279748456731</v>
      </c>
      <c r="N103" s="27">
        <v>0.24821246594295945</v>
      </c>
      <c r="O103" s="27">
        <v>0.2651248878275011</v>
      </c>
      <c r="P103" s="27">
        <v>0.24543622553312294</v>
      </c>
      <c r="Q103" s="27">
        <v>0.25604737395605459</v>
      </c>
      <c r="R103" s="27">
        <v>0.2561550925090203</v>
      </c>
      <c r="S103" s="27">
        <v>0.24987248225203332</v>
      </c>
      <c r="T103" s="27">
        <v>0.21337439498888558</v>
      </c>
      <c r="U103" s="27">
        <v>0.21723873558853454</v>
      </c>
      <c r="V103" s="27">
        <v>0.21038469340466195</v>
      </c>
      <c r="W103" s="27">
        <v>0.27098820732390599</v>
      </c>
      <c r="X103" s="27">
        <v>0.27006154479127498</v>
      </c>
      <c r="Y103" s="27">
        <v>0.24921424927627286</v>
      </c>
      <c r="Z103" s="27">
        <v>0.25962748509810013</v>
      </c>
      <c r="AA103" s="27">
        <v>0.26199134564291204</v>
      </c>
      <c r="AB103" s="27">
        <v>0.25239119479917588</v>
      </c>
    </row>
    <row r="104" spans="1:28">
      <c r="A104" s="44" t="s">
        <v>25</v>
      </c>
      <c r="B104" s="44" t="s">
        <v>14</v>
      </c>
      <c r="C104" s="27">
        <v>0.29015854125896917</v>
      </c>
      <c r="D104" s="27">
        <v>0.23743805718634486</v>
      </c>
      <c r="E104" s="27">
        <v>0.30595886198086542</v>
      </c>
      <c r="F104" s="27">
        <v>0.30024079011741683</v>
      </c>
      <c r="G104" s="27">
        <v>0.25085412296038762</v>
      </c>
      <c r="H104" s="27">
        <v>0.32589469510192687</v>
      </c>
      <c r="I104" s="27">
        <v>0.27946508505226325</v>
      </c>
      <c r="J104" s="27">
        <v>0.28607881819184455</v>
      </c>
      <c r="K104" s="27">
        <v>0.2900649105998277</v>
      </c>
      <c r="L104" s="27">
        <v>0.29149555074115624</v>
      </c>
      <c r="M104" s="27">
        <v>0.29051905591506089</v>
      </c>
      <c r="N104" s="27">
        <v>0.31254509615927417</v>
      </c>
      <c r="O104" s="27">
        <v>0.30566681377017679</v>
      </c>
      <c r="P104" s="27">
        <v>0.28258166517120487</v>
      </c>
      <c r="Q104" s="27">
        <v>0.27095640403125631</v>
      </c>
      <c r="R104" s="27">
        <v>0.28684491264953649</v>
      </c>
      <c r="S104" s="27">
        <v>0.28259613753361651</v>
      </c>
      <c r="T104" s="27">
        <v>0.28278015118345684</v>
      </c>
      <c r="U104" s="27">
        <v>0.31832886578219116</v>
      </c>
      <c r="V104" s="27">
        <v>0.32204885013157497</v>
      </c>
      <c r="W104" s="27">
        <v>0.34224596741966495</v>
      </c>
      <c r="X104" s="27">
        <v>0.35716014615603603</v>
      </c>
      <c r="Y104" s="27">
        <v>0.32027502158970445</v>
      </c>
      <c r="Z104" s="27">
        <v>0.30848626241194033</v>
      </c>
      <c r="AA104" s="27">
        <v>0.34359581436444342</v>
      </c>
      <c r="AB104" s="27">
        <v>0.30961451602572132</v>
      </c>
    </row>
    <row r="105" spans="1:28">
      <c r="A105" s="44" t="s">
        <v>25</v>
      </c>
      <c r="B105" s="44" t="s">
        <v>202</v>
      </c>
      <c r="C105" s="27">
        <v>0.10076006372065803</v>
      </c>
      <c r="D105" s="27">
        <v>9.0886653640040269E-2</v>
      </c>
      <c r="E105" s="27">
        <v>9.721085078659647E-2</v>
      </c>
      <c r="F105" s="27">
        <v>0.10254974327738815</v>
      </c>
      <c r="G105" s="27">
        <v>9.4311658931897246E-2</v>
      </c>
      <c r="H105" s="27">
        <v>9.6673528305488671E-2</v>
      </c>
      <c r="I105" s="27">
        <v>0.10972119717616111</v>
      </c>
      <c r="J105" s="27">
        <v>0.12164064804374962</v>
      </c>
      <c r="K105" s="27">
        <v>0.13379354440986299</v>
      </c>
      <c r="L105" s="27">
        <v>0.13917698036799339</v>
      </c>
      <c r="M105" s="27">
        <v>0.13659871820625807</v>
      </c>
      <c r="N105" s="27">
        <v>0.15122627851251516</v>
      </c>
      <c r="O105" s="27">
        <v>0.15526401875756696</v>
      </c>
      <c r="P105" s="27">
        <v>0.15269422190475712</v>
      </c>
      <c r="Q105" s="27">
        <v>0.16248825518323523</v>
      </c>
      <c r="R105" s="27">
        <v>0.16643587546778521</v>
      </c>
      <c r="S105" s="27">
        <v>0.16485956528144358</v>
      </c>
      <c r="T105" s="27">
        <v>0.16677951045488187</v>
      </c>
      <c r="U105" s="27">
        <v>0.17146703008973097</v>
      </c>
      <c r="V105" s="27">
        <v>0.16722706119662556</v>
      </c>
      <c r="W105" s="27">
        <v>0.17534819749053512</v>
      </c>
      <c r="X105" s="27">
        <v>0.1785626767038519</v>
      </c>
      <c r="Y105" s="27">
        <v>0.17321148266201811</v>
      </c>
      <c r="Z105" s="27">
        <v>0.17902735876930365</v>
      </c>
      <c r="AA105" s="27">
        <v>0.18065675792293337</v>
      </c>
      <c r="AB105" s="27">
        <v>0.17605177438435643</v>
      </c>
    </row>
    <row r="107" spans="1:28">
      <c r="A107" s="8" t="s">
        <v>23</v>
      </c>
      <c r="B107" s="8" t="s">
        <v>24</v>
      </c>
      <c r="C107" s="8" t="s">
        <v>31</v>
      </c>
      <c r="D107" s="8" t="s">
        <v>32</v>
      </c>
      <c r="E107" s="8" t="s">
        <v>33</v>
      </c>
      <c r="F107" s="8" t="s">
        <v>34</v>
      </c>
      <c r="G107" s="8" t="s">
        <v>35</v>
      </c>
      <c r="H107" s="8" t="s">
        <v>36</v>
      </c>
      <c r="I107" s="8" t="s">
        <v>37</v>
      </c>
      <c r="J107" s="8" t="s">
        <v>38</v>
      </c>
      <c r="K107" s="8" t="s">
        <v>39</v>
      </c>
      <c r="L107" s="8" t="s">
        <v>40</v>
      </c>
      <c r="M107" s="8" t="s">
        <v>41</v>
      </c>
      <c r="N107" s="8" t="s">
        <v>42</v>
      </c>
      <c r="O107" s="8" t="s">
        <v>43</v>
      </c>
      <c r="P107" s="8" t="s">
        <v>44</v>
      </c>
      <c r="Q107" s="8" t="s">
        <v>45</v>
      </c>
      <c r="R107" s="8" t="s">
        <v>46</v>
      </c>
      <c r="S107" s="8" t="s">
        <v>47</v>
      </c>
      <c r="T107" s="8" t="s">
        <v>48</v>
      </c>
      <c r="U107" s="8" t="s">
        <v>76</v>
      </c>
      <c r="V107" s="8" t="s">
        <v>77</v>
      </c>
      <c r="W107" s="8" t="s">
        <v>78</v>
      </c>
      <c r="X107" s="8" t="s">
        <v>79</v>
      </c>
      <c r="Y107" s="8" t="s">
        <v>96</v>
      </c>
      <c r="Z107" s="8" t="s">
        <v>97</v>
      </c>
      <c r="AA107" s="8" t="s">
        <v>100</v>
      </c>
      <c r="AB107" s="8" t="s">
        <v>101</v>
      </c>
    </row>
    <row r="108" spans="1:28">
      <c r="A108" s="44" t="s">
        <v>26</v>
      </c>
      <c r="B108" s="44" t="s">
        <v>94</v>
      </c>
      <c r="C108" s="27">
        <v>9.3561143853314918E-2</v>
      </c>
      <c r="D108" s="27">
        <v>8.3760147894685652E-2</v>
      </c>
      <c r="E108" s="27">
        <v>9.4079797534983564E-2</v>
      </c>
      <c r="F108" s="27">
        <v>9.8238117048452547E-2</v>
      </c>
      <c r="G108" s="27">
        <v>9.327968956743489E-2</v>
      </c>
      <c r="H108" s="27">
        <v>9.9854924878546511E-2</v>
      </c>
      <c r="I108" s="27">
        <v>9.6918438140164445E-2</v>
      </c>
      <c r="J108" s="27">
        <v>9.6701348298635151E-2</v>
      </c>
      <c r="K108" s="27">
        <v>9.844891078185318E-2</v>
      </c>
      <c r="L108" s="27">
        <v>9.3132030529039025E-2</v>
      </c>
      <c r="M108" s="27">
        <v>9.3761271861117032E-2</v>
      </c>
      <c r="N108" s="27">
        <v>9.3350904774903404E-2</v>
      </c>
      <c r="O108" s="27">
        <v>8.8085774758068586E-2</v>
      </c>
      <c r="P108" s="27">
        <v>8.7402010471282501E-2</v>
      </c>
      <c r="Q108" s="27">
        <v>8.9755671046238328E-2</v>
      </c>
      <c r="R108" s="27">
        <v>8.8350258772020504E-2</v>
      </c>
      <c r="S108" s="27">
        <v>8.6644017372143348E-2</v>
      </c>
      <c r="T108" s="27">
        <v>0.13765376110607624</v>
      </c>
      <c r="U108" s="27">
        <v>0.13780270149281848</v>
      </c>
      <c r="V108" s="27">
        <v>0.13578762445761741</v>
      </c>
      <c r="W108" s="27">
        <v>0.14012324974747459</v>
      </c>
      <c r="X108" s="27">
        <v>0.13990099679897094</v>
      </c>
      <c r="Y108" s="27">
        <v>0.13932018878743094</v>
      </c>
      <c r="Z108" s="27">
        <v>0.1421548607681988</v>
      </c>
      <c r="AA108" s="27">
        <v>0.14126254840352287</v>
      </c>
      <c r="AB108" s="27">
        <v>0.14238030107152724</v>
      </c>
    </row>
    <row r="109" spans="1:28">
      <c r="A109" s="44" t="s">
        <v>26</v>
      </c>
      <c r="B109" s="44" t="s">
        <v>14</v>
      </c>
      <c r="C109" s="27">
        <v>0.29182182308364907</v>
      </c>
      <c r="D109" s="27">
        <v>0.24383311136478944</v>
      </c>
      <c r="E109" s="27">
        <v>0.25061312785388129</v>
      </c>
      <c r="F109" s="27">
        <v>0.24791421708523592</v>
      </c>
      <c r="G109" s="27">
        <v>0.20437601028625876</v>
      </c>
      <c r="H109" s="27">
        <v>0.2462780483884959</v>
      </c>
      <c r="I109" s="27">
        <v>0.2770693869253345</v>
      </c>
      <c r="J109" s="27">
        <v>0.27006135772543183</v>
      </c>
      <c r="K109" s="27">
        <v>0.28651413780577351</v>
      </c>
      <c r="L109" s="27">
        <v>0.31772055117242659</v>
      </c>
      <c r="M109" s="27">
        <v>0.3178419204570298</v>
      </c>
      <c r="N109" s="27">
        <v>0.3250984717905771</v>
      </c>
      <c r="O109" s="27">
        <v>0.32539339536171896</v>
      </c>
      <c r="P109" s="27">
        <v>0.28620402246880022</v>
      </c>
      <c r="Q109" s="27">
        <v>0.30376971932225716</v>
      </c>
      <c r="R109" s="27">
        <v>0.30596288040648512</v>
      </c>
      <c r="S109" s="27">
        <v>0.30635852060913937</v>
      </c>
      <c r="T109" s="27">
        <v>0.3065378660756593</v>
      </c>
      <c r="U109" s="27">
        <v>0.322778266324312</v>
      </c>
      <c r="V109" s="27">
        <v>0.3316788834017238</v>
      </c>
      <c r="W109" s="27">
        <v>0.33714468558936839</v>
      </c>
      <c r="X109" s="27">
        <v>0.3409280186530696</v>
      </c>
      <c r="Y109" s="27">
        <v>0.29807548436794651</v>
      </c>
      <c r="Z109" s="27">
        <v>0.31582591868858184</v>
      </c>
      <c r="AA109" s="27">
        <v>0.32630301244227045</v>
      </c>
      <c r="AB109" s="27">
        <v>0.34195335805098775</v>
      </c>
    </row>
    <row r="110" spans="1:28">
      <c r="A110" s="44" t="s">
        <v>26</v>
      </c>
      <c r="B110" s="44" t="s">
        <v>202</v>
      </c>
      <c r="C110" s="27">
        <v>0.10046262903866528</v>
      </c>
      <c r="D110" s="27">
        <v>8.8468524283935229E-2</v>
      </c>
      <c r="E110" s="27">
        <v>9.9817097918032824E-2</v>
      </c>
      <c r="F110" s="27">
        <v>0.10444914804020507</v>
      </c>
      <c r="G110" s="27">
        <v>0.10054250278560144</v>
      </c>
      <c r="H110" s="27">
        <v>0.10709711470334879</v>
      </c>
      <c r="I110" s="27">
        <v>0.11850460574980734</v>
      </c>
      <c r="J110" s="27">
        <v>0.13132316305541719</v>
      </c>
      <c r="K110" s="27">
        <v>0.145314502806489</v>
      </c>
      <c r="L110" s="27">
        <v>0.14736395086599102</v>
      </c>
      <c r="M110" s="27">
        <v>0.15546704885497881</v>
      </c>
      <c r="N110" s="27">
        <v>0.16092851606553318</v>
      </c>
      <c r="O110" s="27">
        <v>0.15873363783947431</v>
      </c>
      <c r="P110" s="27">
        <v>0.15970286864621525</v>
      </c>
      <c r="Q110" s="27">
        <v>0.16718724220398515</v>
      </c>
      <c r="R110" s="27">
        <v>0.16707127801101621</v>
      </c>
      <c r="S110" s="27">
        <v>0.16839740286079416</v>
      </c>
      <c r="T110" s="27">
        <v>0.16878805159497462</v>
      </c>
      <c r="U110" s="27">
        <v>0.17164463112339329</v>
      </c>
      <c r="V110" s="27">
        <v>0.17184667179863819</v>
      </c>
      <c r="W110" s="27">
        <v>0.17597947609247772</v>
      </c>
      <c r="X110" s="27">
        <v>0.17768029418054562</v>
      </c>
      <c r="Y110" s="27">
        <v>0.16987590813555481</v>
      </c>
      <c r="Z110" s="27">
        <v>0.176253418958249</v>
      </c>
      <c r="AA110" s="27">
        <v>0.17433041962733239</v>
      </c>
      <c r="AB110" s="27">
        <v>0.1784094124643027</v>
      </c>
    </row>
    <row r="112" spans="1:28">
      <c r="A112" s="8" t="s">
        <v>23</v>
      </c>
      <c r="B112" s="8" t="s">
        <v>24</v>
      </c>
      <c r="C112" s="8" t="s">
        <v>31</v>
      </c>
      <c r="D112" s="8" t="s">
        <v>32</v>
      </c>
      <c r="E112" s="8" t="s">
        <v>33</v>
      </c>
      <c r="F112" s="8" t="s">
        <v>34</v>
      </c>
      <c r="G112" s="8" t="s">
        <v>35</v>
      </c>
      <c r="H112" s="8" t="s">
        <v>36</v>
      </c>
      <c r="I112" s="8" t="s">
        <v>37</v>
      </c>
      <c r="J112" s="8" t="s">
        <v>38</v>
      </c>
      <c r="K112" s="8" t="s">
        <v>39</v>
      </c>
      <c r="L112" s="8" t="s">
        <v>40</v>
      </c>
      <c r="M112" s="8" t="s">
        <v>41</v>
      </c>
      <c r="N112" s="8" t="s">
        <v>42</v>
      </c>
      <c r="O112" s="8" t="s">
        <v>43</v>
      </c>
      <c r="P112" s="8" t="s">
        <v>44</v>
      </c>
      <c r="Q112" s="8" t="s">
        <v>45</v>
      </c>
      <c r="R112" s="8" t="s">
        <v>46</v>
      </c>
      <c r="S112" s="8" t="s">
        <v>47</v>
      </c>
      <c r="T112" s="8" t="s">
        <v>48</v>
      </c>
      <c r="U112" s="8" t="s">
        <v>76</v>
      </c>
      <c r="V112" s="8" t="s">
        <v>77</v>
      </c>
      <c r="W112" s="8" t="s">
        <v>78</v>
      </c>
      <c r="X112" s="8" t="s">
        <v>79</v>
      </c>
      <c r="Y112" s="8" t="s">
        <v>96</v>
      </c>
      <c r="Z112" s="8" t="s">
        <v>97</v>
      </c>
      <c r="AA112" s="8" t="s">
        <v>100</v>
      </c>
      <c r="AB112" s="8" t="s">
        <v>101</v>
      </c>
    </row>
    <row r="113" spans="1:28">
      <c r="A113" s="44" t="s">
        <v>27</v>
      </c>
      <c r="B113" s="44" t="s">
        <v>94</v>
      </c>
      <c r="C113" s="27">
        <v>6.7551494672053181E-2</v>
      </c>
      <c r="D113" s="27">
        <v>0.15338504053048033</v>
      </c>
      <c r="E113" s="27">
        <v>0.12905067064123324</v>
      </c>
      <c r="F113" s="27">
        <v>0.11319555361696751</v>
      </c>
      <c r="G113" s="27">
        <v>8.4667540833866781E-2</v>
      </c>
      <c r="H113" s="27">
        <v>7.0797388834973232E-2</v>
      </c>
      <c r="I113" s="27">
        <v>6.8449436044414932E-2</v>
      </c>
      <c r="J113" s="27">
        <v>6.1088603070368508E-2</v>
      </c>
      <c r="K113" s="27">
        <v>5.6954010558625763E-2</v>
      </c>
      <c r="L113" s="27">
        <v>5.44034458085964E-2</v>
      </c>
      <c r="M113" s="27">
        <v>4.8300623193047357E-2</v>
      </c>
      <c r="N113" s="27">
        <v>5.2484290519491987E-2</v>
      </c>
      <c r="O113" s="27">
        <v>5.3428353197699952E-2</v>
      </c>
      <c r="P113" s="27">
        <v>4.5256431335629177E-2</v>
      </c>
      <c r="Q113" s="27">
        <v>4.7343845103070541E-2</v>
      </c>
      <c r="R113" s="27">
        <v>4.5990539183124443E-2</v>
      </c>
      <c r="S113" s="27">
        <v>4.4251556104004469E-2</v>
      </c>
      <c r="T113" s="27">
        <v>4.2883618580890376E-2</v>
      </c>
      <c r="U113" s="27">
        <v>4.5739285069069109E-2</v>
      </c>
      <c r="V113" s="27">
        <v>4.5835587609248753E-2</v>
      </c>
      <c r="W113" s="27">
        <v>4.7879161800849342E-2</v>
      </c>
      <c r="X113" s="27">
        <v>4.9402560820752429E-2</v>
      </c>
      <c r="Y113" s="27">
        <v>4.3215549412631157E-2</v>
      </c>
      <c r="Z113" s="27">
        <v>4.3924856045863651E-2</v>
      </c>
      <c r="AA113" s="27">
        <v>4.5140897071070697E-2</v>
      </c>
      <c r="AB113" s="27">
        <v>4.4805258238023754E-2</v>
      </c>
    </row>
    <row r="114" spans="1:28">
      <c r="A114" s="44" t="s">
        <v>27</v>
      </c>
      <c r="B114" s="44" t="s">
        <v>14</v>
      </c>
      <c r="C114" s="27" t="s">
        <v>262</v>
      </c>
      <c r="D114" s="27" t="s">
        <v>262</v>
      </c>
      <c r="E114" s="27" t="s">
        <v>262</v>
      </c>
      <c r="F114" s="27" t="s">
        <v>262</v>
      </c>
      <c r="G114" s="27">
        <v>0.32617867910879117</v>
      </c>
      <c r="H114" s="27">
        <v>0.35145027458814049</v>
      </c>
      <c r="I114" s="27">
        <v>0.36948414573745081</v>
      </c>
      <c r="J114" s="27">
        <v>0.36805887143648502</v>
      </c>
      <c r="K114" s="27">
        <v>0.35749438701288594</v>
      </c>
      <c r="L114" s="27">
        <v>0.33276070957034837</v>
      </c>
      <c r="M114" s="27">
        <v>0.32509092818981589</v>
      </c>
      <c r="N114" s="27">
        <v>0.33778664657129487</v>
      </c>
      <c r="O114" s="27">
        <v>0.36006135981894738</v>
      </c>
      <c r="P114" s="27">
        <v>0.32319378765305867</v>
      </c>
      <c r="Q114" s="27">
        <v>0.33709298426882334</v>
      </c>
      <c r="R114" s="27">
        <v>0.34634617932583261</v>
      </c>
      <c r="S114" s="27">
        <v>0.32780252446068409</v>
      </c>
      <c r="T114" s="27">
        <v>0.31949977047114475</v>
      </c>
      <c r="U114" s="27">
        <v>0.34454624888894403</v>
      </c>
      <c r="V114" s="27">
        <v>0.34938823146411035</v>
      </c>
      <c r="W114" s="27">
        <v>0.37006617002710501</v>
      </c>
      <c r="X114" s="27">
        <v>0.38404534318832956</v>
      </c>
      <c r="Y114" s="27">
        <v>0.33857780452700087</v>
      </c>
      <c r="Z114" s="27">
        <v>0.35470245422775593</v>
      </c>
      <c r="AA114" s="27">
        <v>0.35749898070298897</v>
      </c>
      <c r="AB114" s="27">
        <v>0.34995845099505207</v>
      </c>
    </row>
    <row r="115" spans="1:28">
      <c r="A115" s="44" t="s">
        <v>27</v>
      </c>
      <c r="B115" s="44" t="s">
        <v>202</v>
      </c>
      <c r="C115" s="27">
        <v>0.1117266671705059</v>
      </c>
      <c r="D115" s="27">
        <v>9.7053164093264394E-2</v>
      </c>
      <c r="E115" s="27">
        <v>0.1042184824768333</v>
      </c>
      <c r="F115" s="27">
        <v>0.10795389093752472</v>
      </c>
      <c r="G115" s="27">
        <v>9.2497400287381099E-2</v>
      </c>
      <c r="H115" s="27">
        <v>9.4113878644186869E-2</v>
      </c>
      <c r="I115" s="27">
        <v>0.10906144722598626</v>
      </c>
      <c r="J115" s="27">
        <v>0.12059862916254878</v>
      </c>
      <c r="K115" s="27">
        <v>0.12775379733070344</v>
      </c>
      <c r="L115" s="27">
        <v>0.132529263269557</v>
      </c>
      <c r="M115" s="27">
        <v>0.12920458920731648</v>
      </c>
      <c r="N115" s="27">
        <v>0.14556243765714785</v>
      </c>
      <c r="O115" s="27">
        <v>0.15557047900867535</v>
      </c>
      <c r="P115" s="27">
        <v>0.13927374810549892</v>
      </c>
      <c r="Q115" s="27">
        <v>0.14881219803091231</v>
      </c>
      <c r="R115" s="27">
        <v>0.14805191858214931</v>
      </c>
      <c r="S115" s="27">
        <v>0.14609437637609948</v>
      </c>
      <c r="T115" s="27">
        <v>0.14242213877089363</v>
      </c>
      <c r="U115" s="27">
        <v>0.15422673467536524</v>
      </c>
      <c r="V115" s="27">
        <v>0.15367771588995324</v>
      </c>
      <c r="W115" s="27">
        <v>0.16131833744684024</v>
      </c>
      <c r="X115" s="27">
        <v>0.16574168780453258</v>
      </c>
      <c r="Y115" s="27">
        <v>0.15027069987521022</v>
      </c>
      <c r="Z115" s="27">
        <v>0.15822675382011556</v>
      </c>
      <c r="AA115" s="27">
        <v>0.15804075371292189</v>
      </c>
      <c r="AB115" s="27">
        <v>0.15510032634688559</v>
      </c>
    </row>
    <row r="117" spans="1:28">
      <c r="A117" s="8" t="s">
        <v>23</v>
      </c>
      <c r="B117" s="8" t="s">
        <v>24</v>
      </c>
      <c r="C117" s="8" t="s">
        <v>31</v>
      </c>
      <c r="D117" s="8" t="s">
        <v>32</v>
      </c>
      <c r="E117" s="8" t="s">
        <v>33</v>
      </c>
      <c r="F117" s="8" t="s">
        <v>34</v>
      </c>
      <c r="G117" s="8" t="s">
        <v>35</v>
      </c>
      <c r="H117" s="8" t="s">
        <v>36</v>
      </c>
      <c r="I117" s="8" t="s">
        <v>37</v>
      </c>
      <c r="J117" s="8" t="s">
        <v>38</v>
      </c>
      <c r="K117" s="8" t="s">
        <v>39</v>
      </c>
      <c r="L117" s="8" t="s">
        <v>40</v>
      </c>
      <c r="M117" s="8" t="s">
        <v>41</v>
      </c>
      <c r="N117" s="8" t="s">
        <v>42</v>
      </c>
      <c r="O117" s="8" t="s">
        <v>43</v>
      </c>
      <c r="P117" s="8" t="s">
        <v>44</v>
      </c>
      <c r="Q117" s="8" t="s">
        <v>45</v>
      </c>
      <c r="R117" s="8" t="s">
        <v>46</v>
      </c>
      <c r="S117" s="8" t="s">
        <v>47</v>
      </c>
      <c r="T117" s="8" t="s">
        <v>48</v>
      </c>
      <c r="U117" s="8" t="s">
        <v>76</v>
      </c>
      <c r="V117" s="8" t="s">
        <v>77</v>
      </c>
      <c r="W117" s="8" t="s">
        <v>78</v>
      </c>
      <c r="X117" s="8" t="s">
        <v>79</v>
      </c>
      <c r="Y117" s="8" t="s">
        <v>96</v>
      </c>
      <c r="Z117" s="8" t="s">
        <v>97</v>
      </c>
      <c r="AA117" s="8" t="s">
        <v>100</v>
      </c>
      <c r="AB117" s="8" t="s">
        <v>101</v>
      </c>
    </row>
    <row r="118" spans="1:28">
      <c r="A118" s="44" t="s">
        <v>28</v>
      </c>
      <c r="B118" s="44" t="s">
        <v>94</v>
      </c>
      <c r="C118" s="27">
        <v>5.9952807907803204E-2</v>
      </c>
      <c r="D118" s="27">
        <v>5.0734726925945654E-2</v>
      </c>
      <c r="E118" s="27">
        <v>5.4842479402052106E-2</v>
      </c>
      <c r="F118" s="27">
        <v>5.5225157402029525E-2</v>
      </c>
      <c r="G118" s="27">
        <v>4.9590825175545521E-2</v>
      </c>
      <c r="H118" s="27">
        <v>5.1636530312436708E-2</v>
      </c>
      <c r="I118" s="27">
        <v>5.6047748036119976E-2</v>
      </c>
      <c r="J118" s="27">
        <v>5.2941613574770494E-2</v>
      </c>
      <c r="K118" s="27">
        <v>5.5484752781481274E-2</v>
      </c>
      <c r="L118" s="27">
        <v>5.5171147258509343E-2</v>
      </c>
      <c r="M118" s="27">
        <v>5.1506593510377861E-2</v>
      </c>
      <c r="N118" s="27">
        <v>5.2020460954670437E-2</v>
      </c>
      <c r="O118" s="27">
        <v>5.3201095391604343E-2</v>
      </c>
      <c r="P118" s="27">
        <v>5.0227379936188463E-2</v>
      </c>
      <c r="Q118" s="27">
        <v>5.0827104236234134E-2</v>
      </c>
      <c r="R118" s="27">
        <v>5.0082415861443054E-2</v>
      </c>
      <c r="S118" s="27">
        <v>4.8206569804418467E-2</v>
      </c>
      <c r="T118" s="27">
        <v>0.11910733265914586</v>
      </c>
      <c r="U118" s="27">
        <v>0.12349634099866351</v>
      </c>
      <c r="V118" s="27">
        <v>0.17365643271524064</v>
      </c>
      <c r="W118" s="27">
        <v>0.20243211159632515</v>
      </c>
      <c r="X118" s="27">
        <v>0.21601473035440016</v>
      </c>
      <c r="Y118" s="27">
        <v>0.19726967805935364</v>
      </c>
      <c r="Z118" s="27">
        <v>0.20554320062618769</v>
      </c>
      <c r="AA118" s="27">
        <v>0.22179057499971735</v>
      </c>
      <c r="AB118" s="27">
        <v>0.20150610182070988</v>
      </c>
    </row>
    <row r="119" spans="1:28">
      <c r="A119" s="44" t="s">
        <v>28</v>
      </c>
      <c r="B119" s="44" t="s">
        <v>14</v>
      </c>
      <c r="C119" s="27" t="s">
        <v>262</v>
      </c>
      <c r="D119" s="27" t="s">
        <v>262</v>
      </c>
      <c r="E119" s="27" t="s">
        <v>262</v>
      </c>
      <c r="F119" s="27" t="s">
        <v>262</v>
      </c>
      <c r="G119" s="27" t="s">
        <v>262</v>
      </c>
      <c r="H119" s="27" t="s">
        <v>262</v>
      </c>
      <c r="I119" s="27" t="s">
        <v>262</v>
      </c>
      <c r="J119" s="27" t="s">
        <v>262</v>
      </c>
      <c r="K119" s="27" t="s">
        <v>262</v>
      </c>
      <c r="L119" s="27" t="s">
        <v>262</v>
      </c>
      <c r="M119" s="27" t="s">
        <v>262</v>
      </c>
      <c r="N119" s="27" t="s">
        <v>262</v>
      </c>
      <c r="O119" s="27" t="s">
        <v>262</v>
      </c>
      <c r="P119" s="27" t="s">
        <v>262</v>
      </c>
      <c r="Q119" s="27" t="s">
        <v>262</v>
      </c>
      <c r="R119" s="27" t="s">
        <v>262</v>
      </c>
      <c r="S119" s="27" t="s">
        <v>262</v>
      </c>
      <c r="T119" s="27" t="s">
        <v>262</v>
      </c>
      <c r="U119" s="27" t="s">
        <v>262</v>
      </c>
      <c r="V119" s="27" t="s">
        <v>262</v>
      </c>
      <c r="W119" s="27" t="s">
        <v>262</v>
      </c>
      <c r="X119" s="27" t="s">
        <v>262</v>
      </c>
      <c r="Y119" s="27" t="s">
        <v>262</v>
      </c>
      <c r="Z119" s="27" t="s">
        <v>262</v>
      </c>
      <c r="AA119" s="27" t="s">
        <v>262</v>
      </c>
      <c r="AB119" s="27" t="s">
        <v>262</v>
      </c>
    </row>
    <row r="120" spans="1:28">
      <c r="A120" s="44" t="s">
        <v>28</v>
      </c>
      <c r="B120" s="44" t="s">
        <v>202</v>
      </c>
      <c r="C120" s="27">
        <v>0.11745873674082558</v>
      </c>
      <c r="D120" s="27">
        <v>9.7042625819573736E-2</v>
      </c>
      <c r="E120" s="27">
        <v>0.10108651513761097</v>
      </c>
      <c r="F120" s="27">
        <v>0.10264243583215671</v>
      </c>
      <c r="G120" s="27">
        <v>9.1583291496330294E-2</v>
      </c>
      <c r="H120" s="27">
        <v>9.6184398607388019E-2</v>
      </c>
      <c r="I120" s="27">
        <v>0.10129889944023536</v>
      </c>
      <c r="J120" s="27">
        <v>9.8703340060312506E-2</v>
      </c>
      <c r="K120" s="27">
        <v>0.10463525269508818</v>
      </c>
      <c r="L120" s="27">
        <v>0.10631548338566736</v>
      </c>
      <c r="M120" s="27">
        <v>0.10499530057208779</v>
      </c>
      <c r="N120" s="27">
        <v>0.11078086766970242</v>
      </c>
      <c r="O120" s="27">
        <v>0.11377268174648417</v>
      </c>
      <c r="P120" s="27">
        <v>0.1116170300229137</v>
      </c>
      <c r="Q120" s="27">
        <v>0.11497023108971674</v>
      </c>
      <c r="R120" s="27">
        <v>0.11568877688847609</v>
      </c>
      <c r="S120" s="27">
        <v>0.11591585155956337</v>
      </c>
      <c r="T120" s="27">
        <v>0.11326032453591939</v>
      </c>
      <c r="U120" s="27">
        <v>0.12023163242553141</v>
      </c>
      <c r="V120" s="27">
        <v>0.11943635944249986</v>
      </c>
      <c r="W120" s="27">
        <v>0.12547111099964539</v>
      </c>
      <c r="X120" s="27">
        <v>0.12993924594911169</v>
      </c>
      <c r="Y120" s="27">
        <v>0.12696247801622229</v>
      </c>
      <c r="Z120" s="27">
        <v>0.12941685736134542</v>
      </c>
      <c r="AA120" s="27">
        <v>0.13046159637620627</v>
      </c>
      <c r="AB120" s="27">
        <v>0.13088198383166122</v>
      </c>
    </row>
    <row r="122" spans="1:28">
      <c r="A122" s="8" t="s">
        <v>23</v>
      </c>
      <c r="B122" s="8" t="s">
        <v>24</v>
      </c>
      <c r="C122" s="8" t="s">
        <v>31</v>
      </c>
      <c r="D122" s="8" t="s">
        <v>32</v>
      </c>
      <c r="E122" s="8" t="s">
        <v>33</v>
      </c>
      <c r="F122" s="8" t="s">
        <v>34</v>
      </c>
      <c r="G122" s="8" t="s">
        <v>35</v>
      </c>
      <c r="H122" s="8" t="s">
        <v>36</v>
      </c>
      <c r="I122" s="8" t="s">
        <v>37</v>
      </c>
      <c r="J122" s="8" t="s">
        <v>38</v>
      </c>
      <c r="K122" s="8" t="s">
        <v>39</v>
      </c>
      <c r="L122" s="8" t="s">
        <v>40</v>
      </c>
      <c r="M122" s="8" t="s">
        <v>41</v>
      </c>
      <c r="N122" s="8" t="s">
        <v>42</v>
      </c>
      <c r="O122" s="8" t="s">
        <v>43</v>
      </c>
      <c r="P122" s="8" t="s">
        <v>44</v>
      </c>
      <c r="Q122" s="8" t="s">
        <v>45</v>
      </c>
      <c r="R122" s="8" t="s">
        <v>46</v>
      </c>
      <c r="S122" s="8" t="s">
        <v>47</v>
      </c>
      <c r="T122" s="8" t="s">
        <v>48</v>
      </c>
      <c r="U122" s="8" t="s">
        <v>76</v>
      </c>
      <c r="V122" s="8" t="s">
        <v>77</v>
      </c>
      <c r="W122" s="8" t="s">
        <v>78</v>
      </c>
      <c r="X122" s="8" t="s">
        <v>79</v>
      </c>
      <c r="Y122" s="8" t="s">
        <v>96</v>
      </c>
      <c r="Z122" s="8" t="s">
        <v>97</v>
      </c>
      <c r="AA122" s="8" t="s">
        <v>100</v>
      </c>
      <c r="AB122" s="8" t="s">
        <v>101</v>
      </c>
    </row>
    <row r="123" spans="1:28">
      <c r="A123" s="44" t="s">
        <v>29</v>
      </c>
      <c r="B123" s="44" t="s">
        <v>94</v>
      </c>
      <c r="C123" s="27">
        <v>0</v>
      </c>
      <c r="D123" s="27">
        <v>1.01965440103414E-4</v>
      </c>
      <c r="E123" s="27">
        <v>1.4632780523847496E-4</v>
      </c>
      <c r="F123" s="27">
        <v>1.5488428280151239E-4</v>
      </c>
      <c r="G123" s="27">
        <v>1.5818012126464739E-4</v>
      </c>
      <c r="H123" s="27">
        <v>1.4771230036771246E-4</v>
      </c>
      <c r="I123" s="27">
        <v>1.5164789575328812E-4</v>
      </c>
      <c r="J123" s="27">
        <v>1.7604153073046646E-4</v>
      </c>
      <c r="K123" s="27">
        <v>1.80829662033541E-4</v>
      </c>
      <c r="L123" s="27">
        <v>1.8283891366801635E-4</v>
      </c>
      <c r="M123" s="27">
        <v>2.0391445367256081E-4</v>
      </c>
      <c r="N123" s="27">
        <v>2.3500970810055952E-4</v>
      </c>
      <c r="O123" s="27">
        <v>2.6286678002723361E-4</v>
      </c>
      <c r="P123" s="27">
        <v>3.1758465476385282E-4</v>
      </c>
      <c r="Q123" s="27">
        <v>3.4034049896104545E-4</v>
      </c>
      <c r="R123" s="27">
        <v>3.8702383143179967E-4</v>
      </c>
      <c r="S123" s="27">
        <v>4.569090981892571E-4</v>
      </c>
      <c r="T123" s="27">
        <v>5.0544458375716389E-4</v>
      </c>
      <c r="U123" s="27">
        <v>5.2767848826234653E-4</v>
      </c>
      <c r="V123" s="27">
        <v>5.8168763279164959E-4</v>
      </c>
      <c r="W123" s="27">
        <v>6.9727960792482417E-4</v>
      </c>
      <c r="X123" s="27">
        <v>7.2422900965290126E-4</v>
      </c>
      <c r="Y123" s="27">
        <v>7.2096474494107144E-4</v>
      </c>
      <c r="Z123" s="27">
        <v>7.7180726589149546E-4</v>
      </c>
      <c r="AA123" s="27">
        <v>8.5655692282976873E-4</v>
      </c>
      <c r="AB123" s="27">
        <v>1.0040286320919891E-3</v>
      </c>
    </row>
    <row r="124" spans="1:28">
      <c r="A124" s="44" t="s">
        <v>29</v>
      </c>
      <c r="B124" s="44" t="s">
        <v>14</v>
      </c>
      <c r="C124" s="27" t="s">
        <v>262</v>
      </c>
      <c r="D124" s="27" t="s">
        <v>262</v>
      </c>
      <c r="E124" s="27" t="s">
        <v>262</v>
      </c>
      <c r="F124" s="27" t="s">
        <v>262</v>
      </c>
      <c r="G124" s="27" t="s">
        <v>262</v>
      </c>
      <c r="H124" s="27" t="s">
        <v>262</v>
      </c>
      <c r="I124" s="27" t="s">
        <v>262</v>
      </c>
      <c r="J124" s="27" t="s">
        <v>262</v>
      </c>
      <c r="K124" s="27" t="s">
        <v>262</v>
      </c>
      <c r="L124" s="27">
        <v>0.29614535677913495</v>
      </c>
      <c r="M124" s="27">
        <v>0.28002728738967869</v>
      </c>
      <c r="N124" s="27">
        <v>0.28277554921052384</v>
      </c>
      <c r="O124" s="27">
        <v>0.29877983047794215</v>
      </c>
      <c r="P124" s="27">
        <v>0.26820834024333973</v>
      </c>
      <c r="Q124" s="27">
        <v>0.27838148966223653</v>
      </c>
      <c r="R124" s="27">
        <v>0.29018374787514906</v>
      </c>
      <c r="S124" s="27">
        <v>0.27223140634142473</v>
      </c>
      <c r="T124" s="27">
        <v>0.27957345844890813</v>
      </c>
      <c r="U124" s="27">
        <v>0.30144001765674766</v>
      </c>
      <c r="V124" s="27">
        <v>0.31831517272328103</v>
      </c>
      <c r="W124" s="27">
        <v>0.32577023805911182</v>
      </c>
      <c r="X124" s="27">
        <v>0.33277796613169142</v>
      </c>
      <c r="Y124" s="27">
        <v>0.29249221098935241</v>
      </c>
      <c r="Z124" s="27">
        <v>0.31574285843440136</v>
      </c>
      <c r="AA124" s="27">
        <v>0.31564611318654545</v>
      </c>
      <c r="AB124" s="27">
        <v>0.28457695617271433</v>
      </c>
    </row>
    <row r="125" spans="1:28">
      <c r="A125" s="44" t="s">
        <v>29</v>
      </c>
      <c r="B125" s="44" t="s">
        <v>202</v>
      </c>
      <c r="C125" s="27" t="s">
        <v>262</v>
      </c>
      <c r="D125" s="27">
        <v>4.5571822770569426E-2</v>
      </c>
      <c r="E125" s="27">
        <v>7.9657789908897242E-2</v>
      </c>
      <c r="F125" s="27">
        <v>6.5928105022831057E-2</v>
      </c>
      <c r="G125" s="27">
        <v>5.6670652968036528E-2</v>
      </c>
      <c r="H125" s="27">
        <v>5.4932458605523905E-2</v>
      </c>
      <c r="I125" s="27">
        <v>8.0769342148962364E-2</v>
      </c>
      <c r="J125" s="27">
        <v>8.3940433411533844E-2</v>
      </c>
      <c r="K125" s="27">
        <v>9.1828895836481558E-2</v>
      </c>
      <c r="L125" s="27">
        <v>0.10592510832569453</v>
      </c>
      <c r="M125" s="27">
        <v>9.7952678296740564E-2</v>
      </c>
      <c r="N125" s="27">
        <v>0.11513465246067985</v>
      </c>
      <c r="O125" s="27">
        <v>0.12605434584110403</v>
      </c>
      <c r="P125" s="27">
        <v>0.11416080691434886</v>
      </c>
      <c r="Q125" s="27">
        <v>0.11619123647499324</v>
      </c>
      <c r="R125" s="27">
        <v>0.12133388487708587</v>
      </c>
      <c r="S125" s="27">
        <v>0.11445304382799258</v>
      </c>
      <c r="T125" s="27">
        <v>0.11763323256860828</v>
      </c>
      <c r="U125" s="27">
        <v>0.11871825384371598</v>
      </c>
      <c r="V125" s="27">
        <v>0.12563179634389496</v>
      </c>
      <c r="W125" s="27">
        <v>0.12877251700720635</v>
      </c>
      <c r="X125" s="27">
        <v>0.14041488145566516</v>
      </c>
      <c r="Y125" s="27">
        <v>0.12312655859489302</v>
      </c>
      <c r="Z125" s="27">
        <v>0.13733475846529949</v>
      </c>
      <c r="AA125" s="27">
        <v>0.13379891984130154</v>
      </c>
      <c r="AB125" s="27">
        <v>0.13196068324204385</v>
      </c>
    </row>
  </sheetData>
  <sheetProtection algorithmName="SHA-512" hashValue="cJnZtJySbzjfjgouZnx8f5OeUzof0MS3VfeGzeUIFL9xO0/hk3qLFK7nYE3wCmJFzb5p0rWyfZD9SY5d9+jjvg==" saltValue="jniu6K6gIYYtYYaQSbLxPQ==" spinCount="100000" sheet="1" objects="1" scenarios="1"/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D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0" width="9.42578125" style="6" customWidth="1"/>
    <col min="31" max="16384" width="9.42578125" style="6"/>
  </cols>
  <sheetData>
    <row r="1" spans="1:28" s="34" customFormat="1" ht="23.25" customHeight="1">
      <c r="A1" s="9" t="s">
        <v>24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</row>
    <row r="2" spans="1:28" s="34" customFormat="1">
      <c r="A2" s="7"/>
      <c r="B2" s="7"/>
    </row>
    <row r="3" spans="1:28" s="34" customFormat="1"/>
    <row r="4" spans="1:28">
      <c r="A4" s="7" t="s">
        <v>50</v>
      </c>
      <c r="B4" s="7"/>
      <c r="C4" s="34"/>
      <c r="D4" s="34"/>
      <c r="E4" s="34"/>
      <c r="F4" s="34"/>
      <c r="G4" s="34"/>
      <c r="H4" s="34"/>
      <c r="I4" s="34"/>
      <c r="J4" s="34"/>
      <c r="K4" s="34"/>
      <c r="L4" s="34"/>
      <c r="M4" s="34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</row>
    <row r="5" spans="1:28">
      <c r="A5" s="8" t="s">
        <v>23</v>
      </c>
      <c r="B5" s="8" t="s">
        <v>24</v>
      </c>
      <c r="C5" s="8" t="s">
        <v>31</v>
      </c>
      <c r="D5" s="8" t="s">
        <v>32</v>
      </c>
      <c r="E5" s="8" t="s">
        <v>33</v>
      </c>
      <c r="F5" s="8" t="s">
        <v>34</v>
      </c>
      <c r="G5" s="8" t="s">
        <v>35</v>
      </c>
      <c r="H5" s="8" t="s">
        <v>36</v>
      </c>
      <c r="I5" s="8" t="s">
        <v>37</v>
      </c>
      <c r="J5" s="8" t="s">
        <v>38</v>
      </c>
      <c r="K5" s="8" t="s">
        <v>39</v>
      </c>
      <c r="L5" s="8" t="s">
        <v>40</v>
      </c>
      <c r="M5" s="8" t="s">
        <v>41</v>
      </c>
      <c r="N5" s="8" t="s">
        <v>42</v>
      </c>
      <c r="O5" s="8" t="s">
        <v>43</v>
      </c>
      <c r="P5" s="8" t="s">
        <v>44</v>
      </c>
      <c r="Q5" s="8" t="s">
        <v>45</v>
      </c>
      <c r="R5" s="8" t="s">
        <v>46</v>
      </c>
      <c r="S5" s="8" t="s">
        <v>47</v>
      </c>
      <c r="T5" s="8" t="s">
        <v>48</v>
      </c>
      <c r="U5" s="8" t="s">
        <v>76</v>
      </c>
      <c r="V5" s="8" t="s">
        <v>77</v>
      </c>
      <c r="W5" s="8" t="s">
        <v>78</v>
      </c>
      <c r="X5" s="8" t="s">
        <v>79</v>
      </c>
      <c r="Y5" s="8" t="s">
        <v>96</v>
      </c>
      <c r="Z5" s="8" t="s">
        <v>97</v>
      </c>
      <c r="AA5" s="8" t="s">
        <v>100</v>
      </c>
      <c r="AB5" s="8" t="s">
        <v>101</v>
      </c>
    </row>
    <row r="6" spans="1:28">
      <c r="A6" s="44" t="s">
        <v>19</v>
      </c>
      <c r="B6" s="44" t="s">
        <v>2</v>
      </c>
      <c r="C6" s="12">
        <v>77466.488069999948</v>
      </c>
      <c r="D6" s="12">
        <v>59387.048409999996</v>
      </c>
      <c r="E6" s="12">
        <v>50383.303910000002</v>
      </c>
      <c r="F6" s="12">
        <v>46010.669023132199</v>
      </c>
      <c r="G6" s="12">
        <v>36011.6661426344</v>
      </c>
      <c r="H6" s="12">
        <v>24282.280159134967</v>
      </c>
      <c r="I6" s="12">
        <v>28290.668936983551</v>
      </c>
      <c r="J6" s="12">
        <v>27518.690189684341</v>
      </c>
      <c r="K6" s="12">
        <v>30386.192366301599</v>
      </c>
      <c r="L6" s="12">
        <v>27359.984012240093</v>
      </c>
      <c r="M6" s="12">
        <v>24567.574014685903</v>
      </c>
      <c r="N6" s="12">
        <v>19330.802499999998</v>
      </c>
      <c r="O6" s="12">
        <v>19643.610099999998</v>
      </c>
      <c r="P6" s="12">
        <v>18985.340100000001</v>
      </c>
      <c r="Q6" s="12">
        <v>20578.391900000002</v>
      </c>
      <c r="R6" s="12">
        <v>20124.052599999988</v>
      </c>
      <c r="S6" s="12">
        <v>10157.661599999999</v>
      </c>
      <c r="T6" s="12">
        <v>10181.4216</v>
      </c>
      <c r="U6" s="12">
        <v>10124.430899999999</v>
      </c>
      <c r="V6" s="12">
        <v>10562.978800000001</v>
      </c>
      <c r="W6" s="12">
        <v>10684.6204</v>
      </c>
      <c r="X6" s="12">
        <v>9436.362799999999</v>
      </c>
      <c r="Y6" s="12">
        <v>9867.3080000000009</v>
      </c>
      <c r="Z6" s="12">
        <v>10476.999399999999</v>
      </c>
      <c r="AA6" s="12">
        <v>10254.7412</v>
      </c>
      <c r="AB6" s="12">
        <v>9833.2235999999994</v>
      </c>
    </row>
    <row r="7" spans="1:28">
      <c r="A7" s="44" t="s">
        <v>19</v>
      </c>
      <c r="B7" s="44" t="s">
        <v>11</v>
      </c>
      <c r="C7" s="12">
        <v>30284.889299999999</v>
      </c>
      <c r="D7" s="12">
        <v>25433.430500000002</v>
      </c>
      <c r="E7" s="12">
        <v>21092.9342</v>
      </c>
      <c r="F7" s="12">
        <v>12170.411082982599</v>
      </c>
      <c r="G7" s="12">
        <v>7925.0540614031515</v>
      </c>
      <c r="H7" s="12">
        <v>6321.3025223236191</v>
      </c>
      <c r="I7" s="12">
        <v>6832.1839981846997</v>
      </c>
      <c r="J7" s="12">
        <v>6328.9061443237997</v>
      </c>
      <c r="K7" s="12">
        <v>7524.0518000000002</v>
      </c>
      <c r="L7" s="12">
        <v>3884.6864999999998</v>
      </c>
      <c r="M7" s="12">
        <v>0</v>
      </c>
      <c r="N7" s="12">
        <v>0</v>
      </c>
      <c r="O7" s="12">
        <v>0</v>
      </c>
      <c r="P7" s="12">
        <v>0</v>
      </c>
      <c r="Q7" s="12">
        <v>0</v>
      </c>
      <c r="R7" s="12">
        <v>0</v>
      </c>
      <c r="S7" s="12">
        <v>0</v>
      </c>
      <c r="T7" s="12">
        <v>0</v>
      </c>
      <c r="U7" s="12">
        <v>0</v>
      </c>
      <c r="V7" s="12">
        <v>0</v>
      </c>
      <c r="W7" s="12">
        <v>0</v>
      </c>
      <c r="X7" s="12">
        <v>0</v>
      </c>
      <c r="Y7" s="12">
        <v>0</v>
      </c>
      <c r="Z7" s="12">
        <v>0</v>
      </c>
      <c r="AA7" s="12">
        <v>0</v>
      </c>
      <c r="AB7" s="12">
        <v>0</v>
      </c>
    </row>
    <row r="8" spans="1:28">
      <c r="A8" s="44" t="s">
        <v>19</v>
      </c>
      <c r="B8" s="44" t="s">
        <v>7</v>
      </c>
      <c r="C8" s="12">
        <v>1635.2155077988509</v>
      </c>
      <c r="D8" s="12">
        <v>991.46644672644402</v>
      </c>
      <c r="E8" s="12">
        <v>1306.984083772752</v>
      </c>
      <c r="F8" s="12">
        <v>4113.6945018444039</v>
      </c>
      <c r="G8" s="12">
        <v>4005.6929954293932</v>
      </c>
      <c r="H8" s="12">
        <v>3928.8646508753941</v>
      </c>
      <c r="I8" s="12">
        <v>3801.0254709093997</v>
      </c>
      <c r="J8" s="12">
        <v>4199.9603853911285</v>
      </c>
      <c r="K8" s="12">
        <v>3976.9156949365797</v>
      </c>
      <c r="L8" s="12">
        <v>6813.4178924226308</v>
      </c>
      <c r="M8" s="12">
        <v>6912.7949617276881</v>
      </c>
      <c r="N8" s="12">
        <v>7778.5461713162304</v>
      </c>
      <c r="O8" s="12">
        <v>7603.0938305372683</v>
      </c>
      <c r="P8" s="12">
        <v>7464.8405639495004</v>
      </c>
      <c r="Q8" s="12">
        <v>7312.865370858819</v>
      </c>
      <c r="R8" s="12">
        <v>6929.1849410888999</v>
      </c>
      <c r="S8" s="12">
        <v>7454.4226570975607</v>
      </c>
      <c r="T8" s="12">
        <v>10848.650136677057</v>
      </c>
      <c r="U8" s="12">
        <v>11695.926095161249</v>
      </c>
      <c r="V8" s="12">
        <v>9412.7735748516498</v>
      </c>
      <c r="W8" s="12">
        <v>8711.9550719320505</v>
      </c>
      <c r="X8" s="12">
        <v>7637.9478111884509</v>
      </c>
      <c r="Y8" s="12">
        <v>13767.520288552199</v>
      </c>
      <c r="Z8" s="12">
        <v>13598.906656863592</v>
      </c>
      <c r="AA8" s="12">
        <v>13413.970342401502</v>
      </c>
      <c r="AB8" s="12">
        <v>13374.4298068319</v>
      </c>
    </row>
    <row r="9" spans="1:28">
      <c r="A9" s="44" t="s">
        <v>19</v>
      </c>
      <c r="B9" s="44" t="s">
        <v>12</v>
      </c>
      <c r="C9" s="12">
        <v>59.540109000000001</v>
      </c>
      <c r="D9" s="12">
        <v>2776.7152000000001</v>
      </c>
      <c r="E9" s="12">
        <v>2103.5122000000001</v>
      </c>
      <c r="F9" s="12">
        <v>2558.5853999999999</v>
      </c>
      <c r="G9" s="12">
        <v>2729.0408000000002</v>
      </c>
      <c r="H9" s="12">
